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styles" Target="styles.xml"/><Relationship Id="rId68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sharedStrings" Target="sharedStrings.xml"/><Relationship Id="rId69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22"/>
  <sheetViews>
    <sheetView tabSelected="1" zoomScale="115" zoomScaleNormal="115" workbookViewId="0">
      <selection sqref="A1:M1"/>
    </sheetView>
  </sheetViews>
  <sheetFormatPr defaultRowHeight="12.75"/>
  <cols>
    <col min="1" max="1" width="39" bestFit="1" customWidth="1"/>
    <col min="2" max="2" width="15.28515625" customWidth="1"/>
    <col min="3" max="3" width="12.5703125" bestFit="1" customWidth="1"/>
    <col min="4" max="4" width="13.7109375" bestFit="1" customWidth="1"/>
    <col min="5" max="6" width="11.42578125" bestFit="1" customWidth="1"/>
    <col min="7" max="7" width="14.140625" customWidth="1"/>
    <col min="8" max="8" width="11.42578125" bestFit="1" customWidth="1"/>
    <col min="9" max="10" width="12.5703125" bestFit="1" customWidth="1"/>
  </cols>
  <sheetData>
    <row r="1" spans="1:13" ht="15.75">
      <c r="A1" s="1190" t="s">
        <v>0</v>
      </c>
      <c r="B1" s="1190"/>
      <c r="C1" s="1190"/>
      <c r="D1" s="1190"/>
      <c r="E1" s="1190"/>
      <c r="F1" s="1190"/>
      <c r="G1" s="1190"/>
      <c r="H1" s="1190"/>
      <c r="I1" s="1190"/>
      <c r="J1" s="1190"/>
      <c r="K1" s="1190"/>
      <c r="L1" s="1190"/>
      <c r="M1" s="1190"/>
    </row>
    <row r="2" spans="1:13" ht="15.75">
      <c r="A2" s="1190" t="s">
        <v>1</v>
      </c>
      <c r="B2" s="1191"/>
      <c r="C2" s="1191"/>
      <c r="D2" s="1191"/>
      <c r="E2" s="1191"/>
      <c r="F2" s="1191"/>
      <c r="G2" s="1191"/>
      <c r="H2" s="1191"/>
      <c r="I2" s="1191"/>
      <c r="J2" s="1191"/>
      <c r="K2" s="1191"/>
      <c r="L2" s="1191"/>
      <c r="M2" s="1191"/>
    </row>
    <row r="3" spans="1:13" ht="16.5" thickBot="1">
      <c r="A3" s="1192" t="s">
        <v>2</v>
      </c>
      <c r="B3" s="1193"/>
      <c r="C3" s="1193"/>
      <c r="D3" s="1193"/>
      <c r="E3" s="1193"/>
      <c r="F3" s="1193"/>
      <c r="G3" s="1193"/>
      <c r="H3" s="1193"/>
      <c r="I3" s="1193"/>
      <c r="J3" s="1193"/>
      <c r="K3" s="1193"/>
      <c r="L3" s="1193"/>
      <c r="M3" s="1193"/>
    </row>
    <row r="4" spans="1:13">
      <c r="A4" s="224"/>
      <c r="B4" s="1194" t="s">
        <v>3</v>
      </c>
      <c r="C4" s="1195"/>
      <c r="D4" s="1196"/>
      <c r="E4" s="1194" t="s">
        <v>4</v>
      </c>
      <c r="F4" s="1195"/>
      <c r="G4" s="1196"/>
      <c r="H4" s="1194" t="s">
        <v>5</v>
      </c>
      <c r="I4" s="1195"/>
      <c r="J4" s="1196"/>
      <c r="K4" s="1197" t="s">
        <v>6</v>
      </c>
      <c r="L4" s="1195"/>
      <c r="M4" s="1196"/>
    </row>
    <row r="5" spans="1:13" ht="13.5" thickBot="1">
      <c r="A5" s="122" t="s">
        <v>7</v>
      </c>
      <c r="B5" s="123" t="s">
        <v>8</v>
      </c>
      <c r="C5" s="124" t="s">
        <v>9</v>
      </c>
      <c r="D5" s="125" t="s">
        <v>10</v>
      </c>
      <c r="E5" s="123" t="s">
        <v>8</v>
      </c>
      <c r="F5" s="124" t="s">
        <v>9</v>
      </c>
      <c r="G5" s="125" t="s">
        <v>10</v>
      </c>
      <c r="H5" s="123" t="s">
        <v>8</v>
      </c>
      <c r="I5" s="124" t="s">
        <v>9</v>
      </c>
      <c r="J5" s="125" t="s">
        <v>10</v>
      </c>
      <c r="K5" s="123" t="s">
        <v>8</v>
      </c>
      <c r="L5" s="124" t="s">
        <v>9</v>
      </c>
      <c r="M5" s="125" t="s">
        <v>10</v>
      </c>
    </row>
    <row r="6" spans="1:13">
      <c r="A6" s="122"/>
      <c r="B6" s="1017"/>
      <c r="C6" s="1018"/>
      <c r="D6" s="1019"/>
      <c r="E6" s="1020"/>
      <c r="F6" s="1021"/>
      <c r="G6" s="1022"/>
      <c r="H6" s="1020"/>
      <c r="I6" s="1021"/>
      <c r="J6" s="1022"/>
      <c r="K6" s="1020"/>
      <c r="L6" s="1021"/>
      <c r="M6" s="1022"/>
    </row>
    <row r="7" spans="1:13">
      <c r="A7" s="480" t="s">
        <v>11</v>
      </c>
      <c r="B7" s="242">
        <f>'ESA Table 1'!B30</f>
        <v>63137025</v>
      </c>
      <c r="C7" s="243">
        <f>'ESA Table 1'!C30</f>
        <v>55379576</v>
      </c>
      <c r="D7" s="244">
        <f>'ESA Table 1'!D30</f>
        <v>118516601</v>
      </c>
      <c r="E7" s="242">
        <f>'ESA Table 1'!E30</f>
        <v>2799780</v>
      </c>
      <c r="F7" s="243">
        <f>'ESA Table 1'!F30</f>
        <v>6433141</v>
      </c>
      <c r="G7" s="244">
        <f>'ESA Table 1'!G30</f>
        <v>9232921</v>
      </c>
      <c r="H7" s="242">
        <f>'ESA Table 1'!H30</f>
        <v>5317513</v>
      </c>
      <c r="I7" s="243">
        <f>'ESA Table 1'!I30</f>
        <v>11210290</v>
      </c>
      <c r="J7" s="244">
        <f>'ESA Table 1'!J30</f>
        <v>16527803</v>
      </c>
      <c r="K7" s="134">
        <f>'ESA Table 1'!K30</f>
        <v>8.4221785869701651E-2</v>
      </c>
      <c r="L7" s="135">
        <f>'ESA Table 1'!L30</f>
        <v>0.20242643244505881</v>
      </c>
      <c r="M7" s="136">
        <f>'ESA Table 1'!M30</f>
        <v>0.13945559407327249</v>
      </c>
    </row>
    <row r="8" spans="1:13">
      <c r="A8" s="480" t="s">
        <v>12</v>
      </c>
      <c r="B8" s="481"/>
      <c r="C8" s="482"/>
      <c r="D8" s="483"/>
      <c r="E8" s="481"/>
      <c r="F8" s="482"/>
      <c r="G8" s="483"/>
      <c r="H8" s="481"/>
      <c r="I8" s="482"/>
      <c r="J8" s="483"/>
      <c r="K8" s="484"/>
      <c r="L8" s="485"/>
      <c r="M8" s="486"/>
    </row>
    <row r="9" spans="1:13">
      <c r="A9" s="480" t="s">
        <v>13</v>
      </c>
      <c r="B9" s="1023">
        <f>'ESA Table 1A'!B8</f>
        <v>30413070</v>
      </c>
      <c r="C9" s="243">
        <f>'ESA Table 1A'!C8</f>
        <v>17347343</v>
      </c>
      <c r="D9" s="244">
        <f>'ESA Table 1A'!D8</f>
        <v>47760413</v>
      </c>
      <c r="E9" s="481">
        <f>'ESA Table 1A'!E8</f>
        <v>-374924</v>
      </c>
      <c r="F9" s="243">
        <f>'ESA Table 1A'!F8</f>
        <v>517671</v>
      </c>
      <c r="G9" s="244">
        <f>'ESA Table 1A'!G8</f>
        <v>142747</v>
      </c>
      <c r="H9" s="481">
        <f>'ESA Table 1A'!H8</f>
        <v>277262</v>
      </c>
      <c r="I9" s="243">
        <f>'ESA Table 1A'!I8</f>
        <v>1177575</v>
      </c>
      <c r="J9" s="244">
        <f>'ESA Table 1A'!J8</f>
        <v>1454837</v>
      </c>
      <c r="K9" s="134">
        <f>'ESA Table 1A'!K8</f>
        <v>9.1165410134524394E-3</v>
      </c>
      <c r="L9" s="135">
        <f>'ESA Table 1A'!L8</f>
        <v>6.7882153480218838E-2</v>
      </c>
      <c r="M9" s="136">
        <f>'ESA Table 1A'!M8</f>
        <v>3.0461147812938721E-2</v>
      </c>
    </row>
    <row r="10" spans="1:13">
      <c r="A10" s="480" t="s">
        <v>14</v>
      </c>
      <c r="B10" s="481"/>
      <c r="C10" s="482"/>
      <c r="D10" s="483"/>
      <c r="E10" s="481"/>
      <c r="F10" s="482"/>
      <c r="G10" s="483"/>
      <c r="H10" s="481"/>
      <c r="I10" s="482"/>
      <c r="J10" s="483"/>
      <c r="K10" s="484"/>
      <c r="L10" s="485"/>
      <c r="M10" s="486"/>
    </row>
    <row r="11" spans="1:13">
      <c r="A11" s="480" t="s">
        <v>15</v>
      </c>
      <c r="B11" s="487">
        <f>'ESA Table 1A'!B22</f>
        <v>4637128.7589001758</v>
      </c>
      <c r="C11" s="243">
        <f>'ESA Table 1A'!C22</f>
        <v>4112170.2410998237</v>
      </c>
      <c r="D11" s="244">
        <f>'ESA Table 1A'!D22</f>
        <v>8749299</v>
      </c>
      <c r="E11" s="242">
        <f>'ESA Table 1A'!E22</f>
        <v>10263</v>
      </c>
      <c r="F11" s="243">
        <f>'ESA Table 1A'!F22</f>
        <v>9101</v>
      </c>
      <c r="G11" s="244">
        <f>'ESA Table 1A'!G22</f>
        <v>19364</v>
      </c>
      <c r="H11" s="242">
        <f>'ESA Table 1A'!H22</f>
        <v>18796</v>
      </c>
      <c r="I11" s="243">
        <f>'ESA Table 1A'!I22</f>
        <v>16668</v>
      </c>
      <c r="J11" s="244">
        <f>'ESA Table 1A'!J22</f>
        <v>35464</v>
      </c>
      <c r="K11" s="134">
        <f>'ESA Table 1A'!K22</f>
        <v>4.0533703024580228E-3</v>
      </c>
      <c r="L11" s="135">
        <f>'ESA Table 1A'!L22</f>
        <v>4.0533341332536967E-3</v>
      </c>
      <c r="M11" s="136">
        <f>'ESA Table 1A'!M22</f>
        <v>4.0533533029331837E-3</v>
      </c>
    </row>
    <row r="12" spans="1:13">
      <c r="A12" s="434" t="s">
        <v>16</v>
      </c>
      <c r="B12" s="481"/>
      <c r="C12" s="482"/>
      <c r="D12" s="483"/>
      <c r="E12" s="481"/>
      <c r="F12" s="482"/>
      <c r="G12" s="483"/>
      <c r="H12" s="481"/>
      <c r="I12" s="482"/>
      <c r="J12" s="483"/>
      <c r="K12" s="484"/>
      <c r="L12" s="485"/>
      <c r="M12" s="486"/>
    </row>
    <row r="13" spans="1:13">
      <c r="A13" s="488" t="s">
        <v>17</v>
      </c>
      <c r="B13" s="481"/>
      <c r="C13" s="482"/>
      <c r="D13" s="483"/>
      <c r="E13" s="481"/>
      <c r="F13" s="482"/>
      <c r="G13" s="483"/>
      <c r="H13" s="481"/>
      <c r="I13" s="482"/>
      <c r="J13" s="483"/>
      <c r="K13" s="484"/>
      <c r="L13" s="485"/>
      <c r="M13" s="486"/>
    </row>
    <row r="14" spans="1:13">
      <c r="A14" s="480" t="s">
        <v>18</v>
      </c>
      <c r="B14" s="1023">
        <f>'ESA Table 1A'!B53</f>
        <v>2503978</v>
      </c>
      <c r="C14" s="243">
        <f>'ESA Table 1A'!C53</f>
        <v>1467786</v>
      </c>
      <c r="D14" s="244">
        <f>'ESA Table 1A'!D53</f>
        <v>3971764</v>
      </c>
      <c r="E14" s="481">
        <f>'ESA Table 1A'!E53</f>
        <v>0</v>
      </c>
      <c r="F14" s="243">
        <f>'ESA Table 1A'!F53</f>
        <v>0</v>
      </c>
      <c r="G14" s="244">
        <f>'ESA Table 1A'!G53</f>
        <v>0</v>
      </c>
      <c r="H14" s="481">
        <f>'ESA Table 1A'!H53</f>
        <v>0</v>
      </c>
      <c r="I14" s="243">
        <f>'ESA Table 1A'!I53</f>
        <v>0</v>
      </c>
      <c r="J14" s="244">
        <f>'ESA Table 1A'!J53</f>
        <v>0</v>
      </c>
      <c r="K14" s="134">
        <f>'ESA Table 1A'!K53</f>
        <v>0</v>
      </c>
      <c r="L14" s="135">
        <f>'ESA Table 1A'!L53</f>
        <v>0</v>
      </c>
      <c r="M14" s="136">
        <f>'ESA Table 1A'!M53</f>
        <v>0</v>
      </c>
    </row>
    <row r="15" spans="1:13">
      <c r="A15" s="480" t="s">
        <v>19</v>
      </c>
      <c r="B15" s="1023">
        <f>'ESA Table 1A'!B54</f>
        <v>689000</v>
      </c>
      <c r="C15" s="243">
        <f>'ESA Table 1A'!C54</f>
        <v>611000</v>
      </c>
      <c r="D15" s="244">
        <f>'ESA Table 1A'!D54</f>
        <v>1300000</v>
      </c>
      <c r="E15" s="481">
        <f>'ESA Table 1A'!E54</f>
        <v>0</v>
      </c>
      <c r="F15" s="243">
        <f>'ESA Table 1A'!F54</f>
        <v>0</v>
      </c>
      <c r="G15" s="244">
        <f>'ESA Table 1A'!G54</f>
        <v>0</v>
      </c>
      <c r="H15" s="481">
        <f>'ESA Table 1A'!H54</f>
        <v>689000</v>
      </c>
      <c r="I15" s="243">
        <f>'ESA Table 1A'!I54</f>
        <v>611000</v>
      </c>
      <c r="J15" s="244">
        <f>'ESA Table 1A'!J54</f>
        <v>1300000</v>
      </c>
      <c r="K15" s="134">
        <f>'ESA Table 1A'!K54</f>
        <v>1</v>
      </c>
      <c r="L15" s="135">
        <f>'ESA Table 1A'!L54</f>
        <v>1</v>
      </c>
      <c r="M15" s="136">
        <f>'ESA Table 1A'!M54</f>
        <v>1</v>
      </c>
    </row>
    <row r="16" spans="1:13">
      <c r="A16" s="602" t="s">
        <v>20</v>
      </c>
      <c r="B16" s="1023">
        <f>'ESA Table 1A'!B10</f>
        <v>467599.13520092901</v>
      </c>
      <c r="C16" s="243">
        <f>'ESA Table 1A'!C10</f>
        <v>209803.7614045974</v>
      </c>
      <c r="D16" s="244">
        <f>'ESA Table 1A'!D10</f>
        <v>677402.89660552645</v>
      </c>
      <c r="E16" s="481">
        <f>'ESA Table 1A'!E10</f>
        <v>12834</v>
      </c>
      <c r="F16" s="243">
        <f>'ESA Table 1A'!F10</f>
        <v>11381</v>
      </c>
      <c r="G16" s="244">
        <f>'ESA Table 1A'!G10</f>
        <v>24215</v>
      </c>
      <c r="H16" s="242">
        <f>'ESA Table 1A'!H10</f>
        <v>18485</v>
      </c>
      <c r="I16" s="243">
        <f>'ESA Table 1A'!I10</f>
        <v>16392</v>
      </c>
      <c r="J16" s="244">
        <f>'ESA Table 1A'!J10</f>
        <v>34877</v>
      </c>
      <c r="K16" s="134">
        <f>'ESA Table 1A'!K10</f>
        <v>3.9531724095376974E-2</v>
      </c>
      <c r="L16" s="135">
        <f>'ESA Table 1A'!L10</f>
        <v>7.8130153102397168E-2</v>
      </c>
      <c r="M16" s="136">
        <f>'ESA Table 1A'!M10</f>
        <v>5.1486346123952288E-2</v>
      </c>
    </row>
    <row r="17" spans="1:13">
      <c r="A17" s="489"/>
      <c r="B17" s="481"/>
      <c r="C17" s="482"/>
      <c r="D17" s="483"/>
      <c r="E17" s="481"/>
      <c r="F17" s="482"/>
      <c r="G17" s="483"/>
      <c r="H17" s="481"/>
      <c r="I17" s="482"/>
      <c r="J17" s="483"/>
      <c r="K17" s="484"/>
      <c r="L17" s="485"/>
      <c r="M17" s="486"/>
    </row>
    <row r="18" spans="1:13" ht="13.5" thickBot="1">
      <c r="A18" s="490" t="s">
        <v>21</v>
      </c>
      <c r="B18" s="246">
        <f>SUM(B7:B17)</f>
        <v>101847800.89410111</v>
      </c>
      <c r="C18" s="246">
        <f>SUM(C7:C17)</f>
        <v>79127679.002504423</v>
      </c>
      <c r="D18" s="247">
        <f>B18+C18</f>
        <v>180975479.89660555</v>
      </c>
      <c r="E18" s="245">
        <f>SUM(E7:E17)</f>
        <v>2447953</v>
      </c>
      <c r="F18" s="246">
        <f>SUM(F7:F17)</f>
        <v>6971294</v>
      </c>
      <c r="G18" s="247">
        <f>SUM(G7:G17)</f>
        <v>9419247</v>
      </c>
      <c r="H18" s="245">
        <f t="shared" ref="H18:I18" si="0">SUM(H7:H17)</f>
        <v>6321056</v>
      </c>
      <c r="I18" s="246">
        <f t="shared" si="0"/>
        <v>13031925</v>
      </c>
      <c r="J18" s="247">
        <f>SUM(J7:J17)</f>
        <v>19352981</v>
      </c>
      <c r="K18" s="491">
        <f>+H18/B18</f>
        <v>6.2063745554727115E-2</v>
      </c>
      <c r="L18" s="492">
        <f>I18/C18</f>
        <v>0.16469489771825019</v>
      </c>
      <c r="M18" s="493">
        <f>J18/D18</f>
        <v>0.10693703374101672</v>
      </c>
    </row>
    <row r="19" spans="1:13">
      <c r="A19" s="341"/>
      <c r="B19" s="341"/>
      <c r="C19" s="341"/>
      <c r="D19" s="341"/>
      <c r="E19" s="341"/>
      <c r="F19" s="341"/>
      <c r="G19" s="341"/>
      <c r="H19" s="341"/>
      <c r="I19" s="341"/>
      <c r="J19" s="341"/>
      <c r="K19" s="341"/>
      <c r="L19" s="341"/>
      <c r="M19" s="341"/>
    </row>
    <row r="22" spans="1:13">
      <c r="A22" s="1188" t="s">
        <v>22</v>
      </c>
      <c r="B22" s="1189"/>
      <c r="C22" s="1189"/>
      <c r="D22" s="1189"/>
      <c r="E22" s="1189"/>
      <c r="F22" s="1189"/>
      <c r="G22" s="1189"/>
      <c r="H22" s="1189"/>
      <c r="I22" s="1189"/>
      <c r="J22" s="1189"/>
      <c r="K22" s="1189"/>
      <c r="L22" s="1189"/>
      <c r="M22" s="1189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72"/>
  <sheetViews>
    <sheetView zoomScale="115" zoomScaleNormal="115" workbookViewId="0">
      <selection sqref="A1:B1"/>
    </sheetView>
  </sheetViews>
  <sheetFormatPr defaultColWidth="8.5703125" defaultRowHeight="12.75"/>
  <cols>
    <col min="1" max="1" width="90.42578125" customWidth="1"/>
    <col min="2" max="2" width="21" customWidth="1"/>
    <col min="3" max="3" width="10.42578125" bestFit="1" customWidth="1"/>
    <col min="5" max="5" width="45.85546875" customWidth="1"/>
  </cols>
  <sheetData>
    <row r="1" spans="1:13" ht="33.75" customHeight="1">
      <c r="A1" s="1247" t="s">
        <v>299</v>
      </c>
      <c r="B1" s="1247"/>
    </row>
    <row r="2" spans="1:13" ht="15.75">
      <c r="A2" s="1223" t="s">
        <v>1</v>
      </c>
      <c r="B2" s="1279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6.5" thickBot="1">
      <c r="A3" s="1278" t="s">
        <v>2</v>
      </c>
      <c r="B3" s="1279"/>
      <c r="C3" s="362"/>
      <c r="D3" s="362"/>
      <c r="E3" s="362"/>
      <c r="F3" s="362"/>
      <c r="G3" s="362"/>
      <c r="H3" s="362"/>
      <c r="I3" s="362"/>
      <c r="J3" s="362"/>
      <c r="K3" s="362"/>
      <c r="L3" s="362"/>
      <c r="M3" s="362"/>
    </row>
    <row r="4" spans="1:13" ht="16.5" thickBot="1">
      <c r="A4" s="1276" t="s">
        <v>300</v>
      </c>
      <c r="B4" s="1277"/>
      <c r="C4" s="362"/>
      <c r="D4" s="362"/>
      <c r="E4" s="362"/>
      <c r="F4" s="362"/>
      <c r="G4" s="362"/>
      <c r="H4" s="362"/>
      <c r="I4" s="362"/>
      <c r="J4" s="362"/>
      <c r="K4" s="362"/>
      <c r="L4" s="362"/>
      <c r="M4" s="362"/>
    </row>
    <row r="5" spans="1:13">
      <c r="A5" s="514" t="s">
        <v>301</v>
      </c>
      <c r="B5" s="515">
        <v>3438672</v>
      </c>
    </row>
    <row r="6" spans="1:13">
      <c r="A6" s="92" t="s">
        <v>302</v>
      </c>
      <c r="B6" s="515">
        <v>130106</v>
      </c>
    </row>
    <row r="7" spans="1:13">
      <c r="A7" s="92" t="s">
        <v>303</v>
      </c>
      <c r="B7" s="515">
        <v>41069551</v>
      </c>
    </row>
    <row r="8" spans="1:13">
      <c r="A8" s="92" t="s">
        <v>304</v>
      </c>
      <c r="B8" s="515">
        <v>1348788</v>
      </c>
    </row>
    <row r="9" spans="1:13">
      <c r="A9" s="105" t="s">
        <v>305</v>
      </c>
      <c r="B9" s="698">
        <v>0.16819999999999999</v>
      </c>
    </row>
    <row r="10" spans="1:13">
      <c r="A10" s="105" t="s">
        <v>306</v>
      </c>
      <c r="B10" s="698">
        <v>1.6761999999999999</v>
      </c>
    </row>
    <row r="11" spans="1:13">
      <c r="A11" s="92" t="s">
        <v>307</v>
      </c>
      <c r="B11" s="698">
        <v>71.819999999999993</v>
      </c>
    </row>
    <row r="12" spans="1:13" ht="13.5" thickBot="1">
      <c r="A12" s="516" t="s">
        <v>308</v>
      </c>
      <c r="B12" s="699">
        <v>638.38</v>
      </c>
    </row>
    <row r="14" spans="1:13" ht="13.5" thickBot="1"/>
    <row r="15" spans="1:13" ht="15" customHeight="1" thickBot="1">
      <c r="A15" s="1276" t="s">
        <v>309</v>
      </c>
      <c r="B15" s="1277"/>
    </row>
    <row r="16" spans="1:13">
      <c r="A16" s="514" t="s">
        <v>301</v>
      </c>
      <c r="B16" s="515">
        <v>0</v>
      </c>
    </row>
    <row r="17" spans="1:3">
      <c r="A17" s="92" t="s">
        <v>302</v>
      </c>
      <c r="B17" s="515">
        <v>0</v>
      </c>
    </row>
    <row r="18" spans="1:3">
      <c r="A18" s="92" t="s">
        <v>303</v>
      </c>
      <c r="B18" s="515">
        <v>0</v>
      </c>
    </row>
    <row r="19" spans="1:3">
      <c r="A19" s="92" t="s">
        <v>304</v>
      </c>
      <c r="B19" s="515">
        <v>0</v>
      </c>
    </row>
    <row r="20" spans="1:3">
      <c r="A20" s="105" t="s">
        <v>305</v>
      </c>
      <c r="B20" s="175">
        <v>0</v>
      </c>
    </row>
    <row r="21" spans="1:3">
      <c r="A21" s="105" t="s">
        <v>306</v>
      </c>
      <c r="B21" s="175">
        <v>0</v>
      </c>
    </row>
    <row r="22" spans="1:3">
      <c r="A22" s="92" t="s">
        <v>310</v>
      </c>
      <c r="B22" s="175">
        <v>0</v>
      </c>
    </row>
    <row r="23" spans="1:3" ht="13.5" thickBot="1">
      <c r="A23" s="516" t="s">
        <v>308</v>
      </c>
      <c r="B23" s="176">
        <v>0</v>
      </c>
    </row>
    <row r="24" spans="1:3" ht="13.5" customHeight="1"/>
    <row r="25" spans="1:3" ht="13.5" thickBot="1">
      <c r="A25" s="358"/>
    </row>
    <row r="26" spans="1:3" ht="16.5" thickBot="1">
      <c r="A26" s="1276" t="s">
        <v>311</v>
      </c>
      <c r="B26" s="1277"/>
    </row>
    <row r="27" spans="1:3">
      <c r="A27" s="514" t="s">
        <v>301</v>
      </c>
      <c r="B27" s="515">
        <v>8801314.2836000007</v>
      </c>
    </row>
    <row r="28" spans="1:3">
      <c r="A28" s="92" t="s">
        <v>302</v>
      </c>
      <c r="B28" s="515">
        <v>118119.77288</v>
      </c>
    </row>
    <row r="29" spans="1:3">
      <c r="A29" s="92" t="s">
        <v>303</v>
      </c>
      <c r="B29" s="515">
        <v>44811223.822264872</v>
      </c>
      <c r="C29" s="5"/>
    </row>
    <row r="30" spans="1:3">
      <c r="A30" s="92" t="s">
        <v>304</v>
      </c>
      <c r="B30" s="515">
        <v>3885319.3559109736</v>
      </c>
    </row>
    <row r="31" spans="1:3">
      <c r="A31" s="105" t="s">
        <v>305</v>
      </c>
      <c r="B31" s="698">
        <v>0.18193192771084329</v>
      </c>
      <c r="C31" s="5"/>
    </row>
    <row r="32" spans="1:3">
      <c r="A32" s="105" t="s">
        <v>306</v>
      </c>
      <c r="B32" s="698">
        <v>1.1920409638554217</v>
      </c>
    </row>
    <row r="33" spans="1:2">
      <c r="A33" s="92" t="s">
        <v>312</v>
      </c>
      <c r="B33" s="698">
        <v>9618.2708014734617</v>
      </c>
    </row>
    <row r="34" spans="1:2" ht="13.5" thickBot="1">
      <c r="A34" s="516" t="s">
        <v>313</v>
      </c>
      <c r="B34" s="699">
        <v>45645.508219427182</v>
      </c>
    </row>
    <row r="36" spans="1:2" ht="13.5" thickBot="1"/>
    <row r="37" spans="1:2" ht="16.5" thickBot="1">
      <c r="A37" s="1276" t="s">
        <v>314</v>
      </c>
      <c r="B37" s="1277"/>
    </row>
    <row r="38" spans="1:2">
      <c r="A38" s="514" t="s">
        <v>301</v>
      </c>
      <c r="B38" s="515">
        <v>0</v>
      </c>
    </row>
    <row r="39" spans="1:2">
      <c r="A39" s="92" t="s">
        <v>302</v>
      </c>
      <c r="B39" s="515">
        <v>0</v>
      </c>
    </row>
    <row r="40" spans="1:2">
      <c r="A40" s="92" t="s">
        <v>303</v>
      </c>
      <c r="B40" s="515">
        <v>0</v>
      </c>
    </row>
    <row r="41" spans="1:2">
      <c r="A41" s="92" t="s">
        <v>304</v>
      </c>
      <c r="B41" s="515">
        <v>0</v>
      </c>
    </row>
    <row r="42" spans="1:2">
      <c r="A42" s="105" t="s">
        <v>305</v>
      </c>
      <c r="B42" s="175">
        <v>0</v>
      </c>
    </row>
    <row r="43" spans="1:2">
      <c r="A43" s="105" t="s">
        <v>306</v>
      </c>
      <c r="B43" s="175">
        <v>0</v>
      </c>
    </row>
    <row r="44" spans="1:2">
      <c r="A44" s="92" t="s">
        <v>312</v>
      </c>
      <c r="B44" s="175">
        <v>0</v>
      </c>
    </row>
    <row r="45" spans="1:2" ht="13.5" thickBot="1">
      <c r="A45" s="516" t="s">
        <v>313</v>
      </c>
      <c r="B45" s="176">
        <v>0</v>
      </c>
    </row>
    <row r="47" spans="1:2" ht="13.5" thickBot="1"/>
    <row r="48" spans="1:2" ht="16.5" thickBot="1">
      <c r="A48" s="1276" t="s">
        <v>315</v>
      </c>
      <c r="B48" s="1277"/>
    </row>
    <row r="49" spans="1:3">
      <c r="A49" s="514" t="s">
        <v>301</v>
      </c>
      <c r="B49" s="515">
        <v>0</v>
      </c>
    </row>
    <row r="50" spans="1:3">
      <c r="A50" s="92" t="s">
        <v>302</v>
      </c>
      <c r="B50" s="515">
        <v>0</v>
      </c>
    </row>
    <row r="51" spans="1:3">
      <c r="A51" s="92" t="s">
        <v>303</v>
      </c>
      <c r="B51" s="515">
        <v>0</v>
      </c>
    </row>
    <row r="52" spans="1:3">
      <c r="A52" s="92" t="s">
        <v>304</v>
      </c>
      <c r="B52" s="515">
        <v>0</v>
      </c>
    </row>
    <row r="53" spans="1:3">
      <c r="A53" s="105" t="s">
        <v>305</v>
      </c>
      <c r="B53" s="175">
        <v>0</v>
      </c>
    </row>
    <row r="54" spans="1:3">
      <c r="A54" s="105" t="s">
        <v>306</v>
      </c>
      <c r="B54" s="175">
        <v>0</v>
      </c>
    </row>
    <row r="55" spans="1:3">
      <c r="A55" s="92" t="s">
        <v>312</v>
      </c>
      <c r="B55" s="175">
        <v>0</v>
      </c>
    </row>
    <row r="56" spans="1:3" ht="13.5" thickBot="1">
      <c r="A56" s="516" t="s">
        <v>313</v>
      </c>
      <c r="B56" s="176">
        <v>0</v>
      </c>
    </row>
    <row r="57" spans="1:3" ht="13.5" thickBot="1">
      <c r="B57" s="16"/>
    </row>
    <row r="58" spans="1:3" ht="36" customHeight="1" thickBot="1">
      <c r="A58" s="1280" t="s">
        <v>316</v>
      </c>
      <c r="B58" s="1281"/>
    </row>
    <row r="59" spans="1:3">
      <c r="A59" s="514" t="s">
        <v>301</v>
      </c>
      <c r="B59" s="515">
        <f>B16+B5</f>
        <v>3438672</v>
      </c>
    </row>
    <row r="60" spans="1:3" ht="16.5" customHeight="1">
      <c r="A60" s="92" t="s">
        <v>302</v>
      </c>
      <c r="B60" s="515">
        <f>B17+B6</f>
        <v>130106</v>
      </c>
    </row>
    <row r="61" spans="1:3" ht="15" customHeight="1">
      <c r="A61" s="92" t="s">
        <v>303</v>
      </c>
      <c r="B61" s="515">
        <f>B18+B7</f>
        <v>41069551</v>
      </c>
      <c r="C61" s="5"/>
    </row>
    <row r="62" spans="1:3">
      <c r="A62" s="92" t="s">
        <v>304</v>
      </c>
      <c r="B62" s="515">
        <f>B19+B8</f>
        <v>1348788</v>
      </c>
    </row>
    <row r="63" spans="1:3">
      <c r="A63" s="105" t="s">
        <v>305</v>
      </c>
      <c r="B63" s="517">
        <f>B9</f>
        <v>0.16819999999999999</v>
      </c>
    </row>
    <row r="64" spans="1:3">
      <c r="A64" s="105" t="s">
        <v>306</v>
      </c>
      <c r="B64" s="517">
        <f>B10</f>
        <v>1.6761999999999999</v>
      </c>
    </row>
    <row r="65" spans="1:7">
      <c r="A65" s="92" t="s">
        <v>317</v>
      </c>
      <c r="B65" s="518">
        <f>B22+B11</f>
        <v>71.819999999999993</v>
      </c>
    </row>
    <row r="66" spans="1:7" ht="13.5" thickBot="1">
      <c r="A66" s="516" t="s">
        <v>318</v>
      </c>
      <c r="B66" s="519">
        <f>B23+B12</f>
        <v>638.38</v>
      </c>
    </row>
    <row r="68" spans="1:7" ht="12.75" customHeight="1">
      <c r="A68" s="1268" t="s">
        <v>294</v>
      </c>
      <c r="B68" s="1268"/>
      <c r="C68" s="360"/>
      <c r="D68" s="360"/>
      <c r="E68" s="360"/>
      <c r="F68" s="360"/>
      <c r="G68" s="360"/>
    </row>
    <row r="69" spans="1:7">
      <c r="A69" s="1268" t="s">
        <v>295</v>
      </c>
      <c r="B69" s="1268"/>
    </row>
    <row r="70" spans="1:7">
      <c r="A70" s="1268" t="s">
        <v>319</v>
      </c>
      <c r="B70" s="1268"/>
    </row>
    <row r="71" spans="1:7">
      <c r="A71" s="1268" t="s">
        <v>320</v>
      </c>
      <c r="B71" s="1268"/>
    </row>
    <row r="72" spans="1:7">
      <c r="A72" t="s">
        <v>321</v>
      </c>
    </row>
  </sheetData>
  <mergeCells count="13">
    <mergeCell ref="A69:B69"/>
    <mergeCell ref="A70:B70"/>
    <mergeCell ref="A71:B71"/>
    <mergeCell ref="A68:B68"/>
    <mergeCell ref="A58:B58"/>
    <mergeCell ref="A48:B48"/>
    <mergeCell ref="A1:B1"/>
    <mergeCell ref="A3:B3"/>
    <mergeCell ref="A2:B2"/>
    <mergeCell ref="A15:B15"/>
    <mergeCell ref="A37:B37"/>
    <mergeCell ref="A26:B26"/>
    <mergeCell ref="A4:B4"/>
  </mergeCells>
  <printOptions horizontalCentered="1" verticalCentered="1"/>
  <pageMargins left="0.7" right="0.7" top="0.75" bottom="0.75" header="0.3" footer="0.3"/>
  <pageSetup scale="68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96"/>
  <sheetViews>
    <sheetView zoomScale="115" zoomScaleNormal="115" workbookViewId="0">
      <selection sqref="A1:G1"/>
    </sheetView>
  </sheetViews>
  <sheetFormatPr defaultColWidth="8.5703125" defaultRowHeight="12.75"/>
  <cols>
    <col min="1" max="1" width="17.42578125" customWidth="1"/>
    <col min="2" max="2" width="8.5703125" customWidth="1"/>
    <col min="3" max="3" width="10.5703125" customWidth="1"/>
    <col min="4" max="4" width="13.42578125" customWidth="1"/>
    <col min="5" max="5" width="12.42578125" customWidth="1"/>
    <col min="6" max="6" width="13.42578125" customWidth="1"/>
    <col min="7" max="7" width="17.42578125" customWidth="1"/>
  </cols>
  <sheetData>
    <row r="1" spans="1:11">
      <c r="A1" s="1296" t="s">
        <v>771</v>
      </c>
      <c r="B1" s="1297"/>
      <c r="C1" s="1297"/>
      <c r="D1" s="1297"/>
      <c r="E1" s="1297"/>
      <c r="F1" s="1297"/>
      <c r="G1" s="1298"/>
    </row>
    <row r="2" spans="1:11">
      <c r="A2" s="1299" t="s">
        <v>1</v>
      </c>
      <c r="B2" s="1300"/>
      <c r="C2" s="1300"/>
      <c r="D2" s="1300"/>
      <c r="E2" s="1300"/>
      <c r="F2" s="1300"/>
      <c r="G2" s="1301"/>
    </row>
    <row r="3" spans="1:11">
      <c r="A3" s="1302" t="s">
        <v>2</v>
      </c>
      <c r="B3" s="1300"/>
      <c r="C3" s="1300"/>
      <c r="D3" s="1300"/>
      <c r="E3" s="1300"/>
      <c r="F3" s="1300"/>
      <c r="G3" s="1301"/>
    </row>
    <row r="4" spans="1:11" ht="13.5" thickBot="1">
      <c r="A4" s="463"/>
      <c r="B4" s="4"/>
      <c r="C4" s="4"/>
      <c r="D4" s="4"/>
      <c r="E4" s="4"/>
      <c r="F4" s="4"/>
      <c r="G4" s="4"/>
    </row>
    <row r="5" spans="1:11">
      <c r="A5" s="1291" t="s">
        <v>322</v>
      </c>
      <c r="B5" s="1292"/>
      <c r="C5" s="1292"/>
      <c r="D5" s="1292"/>
      <c r="E5" s="1292"/>
      <c r="F5" s="1292"/>
      <c r="G5" s="1293"/>
    </row>
    <row r="6" spans="1:11" ht="13.5" thickBot="1">
      <c r="A6" s="50"/>
      <c r="B6" s="1288" t="s">
        <v>323</v>
      </c>
      <c r="C6" s="1288"/>
      <c r="D6" s="1288"/>
      <c r="E6" s="1288" t="s">
        <v>324</v>
      </c>
      <c r="F6" s="1288"/>
      <c r="G6" s="1289"/>
    </row>
    <row r="7" spans="1:11">
      <c r="A7" s="179" t="s">
        <v>325</v>
      </c>
      <c r="B7" s="462" t="s">
        <v>326</v>
      </c>
      <c r="C7" s="462" t="s">
        <v>327</v>
      </c>
      <c r="D7" s="458" t="s">
        <v>10</v>
      </c>
      <c r="E7" s="462" t="s">
        <v>328</v>
      </c>
      <c r="F7" s="462" t="s">
        <v>327</v>
      </c>
      <c r="G7" s="180" t="s">
        <v>10</v>
      </c>
      <c r="K7" s="74"/>
    </row>
    <row r="8" spans="1:11">
      <c r="A8" s="105" t="s">
        <v>329</v>
      </c>
      <c r="B8" s="520">
        <v>0</v>
      </c>
      <c r="C8" s="521">
        <v>0</v>
      </c>
      <c r="D8" s="233">
        <v>0</v>
      </c>
      <c r="E8" s="265">
        <v>0</v>
      </c>
      <c r="F8" s="238">
        <v>0</v>
      </c>
      <c r="G8" s="181">
        <f>SUM(E8:F8)</f>
        <v>0</v>
      </c>
      <c r="K8" s="74"/>
    </row>
    <row r="9" spans="1:11" ht="13.5" thickBot="1">
      <c r="A9" s="182" t="s">
        <v>330</v>
      </c>
      <c r="B9" s="522">
        <v>0</v>
      </c>
      <c r="C9" s="523">
        <v>0</v>
      </c>
      <c r="D9" s="234">
        <v>0</v>
      </c>
      <c r="E9" s="264">
        <v>0</v>
      </c>
      <c r="F9" s="264">
        <v>0</v>
      </c>
      <c r="G9" s="183">
        <f>SUM(E9:F9)</f>
        <v>0</v>
      </c>
    </row>
    <row r="10" spans="1:11" ht="13.5" thickBot="1">
      <c r="A10" s="215" t="s">
        <v>10</v>
      </c>
      <c r="B10" s="216">
        <f>SUM(B8:B9)</f>
        <v>0</v>
      </c>
      <c r="C10" s="216">
        <f>SUM(C8:C9)</f>
        <v>0</v>
      </c>
      <c r="D10" s="216">
        <f>SUM(B10:C10)</f>
        <v>0</v>
      </c>
      <c r="E10" s="217">
        <f>SUM(E8:E9)</f>
        <v>0</v>
      </c>
      <c r="F10" s="217">
        <f>SUM(F8:F9)</f>
        <v>0</v>
      </c>
      <c r="G10" s="218">
        <f t="shared" ref="G10" si="0">SUM(E10:F10)</f>
        <v>0</v>
      </c>
      <c r="H10" s="13" t="s">
        <v>235</v>
      </c>
    </row>
    <row r="11" spans="1:11">
      <c r="D11" s="38"/>
    </row>
    <row r="12" spans="1:11" ht="17.25" customHeight="1" thickBot="1">
      <c r="A12" s="1189"/>
      <c r="B12" s="1189"/>
      <c r="C12" s="1189"/>
      <c r="D12" s="1189"/>
      <c r="E12" s="1189"/>
      <c r="F12" s="1189"/>
      <c r="G12" s="1189"/>
    </row>
    <row r="13" spans="1:11">
      <c r="A13" s="1291" t="s">
        <v>331</v>
      </c>
      <c r="B13" s="1292"/>
      <c r="C13" s="1292"/>
      <c r="D13" s="1292"/>
      <c r="E13" s="1292"/>
      <c r="F13" s="1292"/>
      <c r="G13" s="1293"/>
    </row>
    <row r="14" spans="1:11" ht="13.5" thickBot="1">
      <c r="A14" s="51"/>
      <c r="B14" s="1288"/>
      <c r="C14" s="1288"/>
      <c r="D14" s="1288"/>
      <c r="E14" s="1288" t="s">
        <v>324</v>
      </c>
      <c r="F14" s="1288"/>
      <c r="G14" s="1289"/>
    </row>
    <row r="15" spans="1:11">
      <c r="A15" s="179" t="s">
        <v>325</v>
      </c>
      <c r="B15" s="462"/>
      <c r="C15" s="462"/>
      <c r="D15" s="462"/>
      <c r="E15" s="462" t="s">
        <v>328</v>
      </c>
      <c r="F15" s="462" t="s">
        <v>327</v>
      </c>
      <c r="G15" s="180" t="s">
        <v>10</v>
      </c>
    </row>
    <row r="16" spans="1:11">
      <c r="A16" s="514" t="s">
        <v>332</v>
      </c>
      <c r="B16" s="462"/>
      <c r="C16" s="462"/>
      <c r="D16" s="462"/>
      <c r="E16" s="1047"/>
      <c r="F16" s="1047"/>
      <c r="G16" s="1133">
        <v>0</v>
      </c>
    </row>
    <row r="17" spans="1:7">
      <c r="A17" s="1004" t="s">
        <v>333</v>
      </c>
      <c r="B17" s="462"/>
      <c r="C17" s="462"/>
      <c r="D17" s="462"/>
      <c r="E17" s="1047"/>
      <c r="F17" s="1047"/>
      <c r="G17" s="1133">
        <v>0</v>
      </c>
    </row>
    <row r="18" spans="1:7">
      <c r="A18" s="1008" t="s">
        <v>334</v>
      </c>
      <c r="B18" s="462"/>
      <c r="C18" s="462"/>
      <c r="D18" s="462"/>
      <c r="E18" s="1047"/>
      <c r="F18" s="1047"/>
      <c r="G18" s="1133">
        <v>0</v>
      </c>
    </row>
    <row r="19" spans="1:7">
      <c r="A19" s="1008" t="s">
        <v>335</v>
      </c>
      <c r="B19" s="462"/>
      <c r="C19" s="462"/>
      <c r="D19" s="462"/>
      <c r="E19" s="1047"/>
      <c r="F19" s="1047"/>
      <c r="G19" s="1133">
        <v>0</v>
      </c>
    </row>
    <row r="20" spans="1:7">
      <c r="A20" s="1008" t="s">
        <v>336</v>
      </c>
      <c r="B20" s="462"/>
      <c r="C20" s="462"/>
      <c r="D20" s="462"/>
      <c r="E20" s="1047"/>
      <c r="F20" s="1047"/>
      <c r="G20" s="1133">
        <v>0</v>
      </c>
    </row>
    <row r="21" spans="1:7">
      <c r="A21" s="1008" t="s">
        <v>337</v>
      </c>
      <c r="B21" s="462"/>
      <c r="C21" s="462"/>
      <c r="D21" s="462"/>
      <c r="E21" s="1047"/>
      <c r="F21" s="1047"/>
      <c r="G21" s="1133">
        <v>0</v>
      </c>
    </row>
    <row r="22" spans="1:7">
      <c r="A22" s="1008" t="s">
        <v>338</v>
      </c>
      <c r="B22" s="462"/>
      <c r="C22" s="462"/>
      <c r="D22" s="462"/>
      <c r="E22" s="1047"/>
      <c r="F22" s="1047"/>
      <c r="G22" s="1133">
        <v>0</v>
      </c>
    </row>
    <row r="23" spans="1:7">
      <c r="A23" s="1008" t="s">
        <v>339</v>
      </c>
      <c r="B23" s="462"/>
      <c r="C23" s="462"/>
      <c r="D23" s="462"/>
      <c r="E23" s="1047"/>
      <c r="F23" s="1047"/>
      <c r="G23" s="1133">
        <v>0</v>
      </c>
    </row>
    <row r="24" spans="1:7">
      <c r="A24" s="92" t="s">
        <v>340</v>
      </c>
      <c r="B24" s="462"/>
      <c r="C24" s="462"/>
      <c r="D24" s="462"/>
      <c r="E24" s="1047"/>
      <c r="F24" s="1047"/>
      <c r="G24" s="1133">
        <v>0</v>
      </c>
    </row>
    <row r="25" spans="1:7">
      <c r="A25" s="514" t="s">
        <v>341</v>
      </c>
      <c r="B25" s="462"/>
      <c r="C25" s="462"/>
      <c r="D25" s="462"/>
      <c r="E25" s="1047"/>
      <c r="F25" s="1047"/>
      <c r="G25" s="1133">
        <v>0</v>
      </c>
    </row>
    <row r="26" spans="1:7">
      <c r="A26" s="514" t="s">
        <v>342</v>
      </c>
      <c r="B26" s="462"/>
      <c r="C26" s="462"/>
      <c r="D26" s="462"/>
      <c r="E26" s="1047"/>
      <c r="F26" s="1047"/>
      <c r="G26" s="1133">
        <v>0</v>
      </c>
    </row>
    <row r="27" spans="1:7">
      <c r="A27" s="514" t="s">
        <v>343</v>
      </c>
      <c r="B27" s="462"/>
      <c r="C27" s="462"/>
      <c r="D27" s="462"/>
      <c r="E27" s="1047"/>
      <c r="F27" s="1047"/>
      <c r="G27" s="1133">
        <v>0</v>
      </c>
    </row>
    <row r="28" spans="1:7">
      <c r="A28" s="514" t="s">
        <v>344</v>
      </c>
      <c r="B28" s="462"/>
      <c r="C28" s="462"/>
      <c r="D28" s="462"/>
      <c r="E28" s="1047"/>
      <c r="F28" s="1047"/>
      <c r="G28" s="1133">
        <v>0</v>
      </c>
    </row>
    <row r="29" spans="1:7">
      <c r="A29" s="514" t="s">
        <v>345</v>
      </c>
      <c r="B29" s="462"/>
      <c r="C29" s="462"/>
      <c r="D29" s="462"/>
      <c r="E29" s="1047"/>
      <c r="F29" s="1047"/>
      <c r="G29" s="1133">
        <v>0</v>
      </c>
    </row>
    <row r="30" spans="1:7">
      <c r="A30" s="514" t="s">
        <v>346</v>
      </c>
      <c r="B30" s="462"/>
      <c r="C30" s="462"/>
      <c r="D30" s="462"/>
      <c r="E30" s="1047"/>
      <c r="F30" s="1047"/>
      <c r="G30" s="1133">
        <v>0</v>
      </c>
    </row>
    <row r="31" spans="1:7">
      <c r="A31" s="514" t="s">
        <v>347</v>
      </c>
      <c r="B31" s="462"/>
      <c r="C31" s="462"/>
      <c r="D31" s="462"/>
      <c r="E31" s="1047"/>
      <c r="F31" s="1047"/>
      <c r="G31" s="1133">
        <v>0</v>
      </c>
    </row>
    <row r="32" spans="1:7">
      <c r="A32" s="514" t="s">
        <v>348</v>
      </c>
      <c r="B32" s="462"/>
      <c r="C32" s="462"/>
      <c r="D32" s="462"/>
      <c r="E32" s="1047"/>
      <c r="F32" s="1047"/>
      <c r="G32" s="1133">
        <v>0</v>
      </c>
    </row>
    <row r="33" spans="1:7">
      <c r="A33" s="514" t="s">
        <v>349</v>
      </c>
      <c r="B33" s="462"/>
      <c r="C33" s="462"/>
      <c r="D33" s="462"/>
      <c r="E33" s="1047"/>
      <c r="F33" s="1047"/>
      <c r="G33" s="1133">
        <v>0</v>
      </c>
    </row>
    <row r="34" spans="1:7">
      <c r="A34" s="514" t="s">
        <v>350</v>
      </c>
      <c r="B34" s="462"/>
      <c r="C34" s="462"/>
      <c r="D34" s="462"/>
      <c r="E34" s="1047"/>
      <c r="F34" s="1047"/>
      <c r="G34" s="1133">
        <v>0</v>
      </c>
    </row>
    <row r="35" spans="1:7">
      <c r="A35" s="514" t="s">
        <v>351</v>
      </c>
      <c r="B35" s="462"/>
      <c r="C35" s="462"/>
      <c r="D35" s="462"/>
      <c r="E35" s="1047"/>
      <c r="F35" s="1047"/>
      <c r="G35" s="1133">
        <v>0</v>
      </c>
    </row>
    <row r="36" spans="1:7">
      <c r="A36" s="514" t="s">
        <v>352</v>
      </c>
      <c r="B36" s="462"/>
      <c r="C36" s="462"/>
      <c r="D36" s="462"/>
      <c r="E36" s="1047"/>
      <c r="F36" s="1047"/>
      <c r="G36" s="1133">
        <v>0</v>
      </c>
    </row>
    <row r="37" spans="1:7">
      <c r="A37" s="514" t="s">
        <v>353</v>
      </c>
      <c r="B37" s="462"/>
      <c r="C37" s="462"/>
      <c r="D37" s="462"/>
      <c r="E37" s="1047"/>
      <c r="F37" s="1047"/>
      <c r="G37" s="1133">
        <v>0</v>
      </c>
    </row>
    <row r="38" spans="1:7">
      <c r="A38" s="514" t="s">
        <v>354</v>
      </c>
      <c r="B38" s="462"/>
      <c r="C38" s="462"/>
      <c r="D38" s="462"/>
      <c r="E38" s="1047"/>
      <c r="F38" s="1047"/>
      <c r="G38" s="1133">
        <v>0</v>
      </c>
    </row>
    <row r="39" spans="1:7">
      <c r="A39" s="514" t="s">
        <v>355</v>
      </c>
      <c r="B39" s="462"/>
      <c r="C39" s="462"/>
      <c r="D39" s="462"/>
      <c r="E39" s="1047"/>
      <c r="F39" s="1047"/>
      <c r="G39" s="1133">
        <v>0</v>
      </c>
    </row>
    <row r="40" spans="1:7">
      <c r="A40" s="514" t="s">
        <v>356</v>
      </c>
      <c r="B40" s="462"/>
      <c r="C40" s="462"/>
      <c r="D40" s="462"/>
      <c r="E40" s="1047"/>
      <c r="F40" s="1047"/>
      <c r="G40" s="1133">
        <v>0</v>
      </c>
    </row>
    <row r="41" spans="1:7">
      <c r="A41" s="514" t="s">
        <v>357</v>
      </c>
      <c r="B41" s="462"/>
      <c r="C41" s="462"/>
      <c r="D41" s="462"/>
      <c r="E41" s="1047"/>
      <c r="F41" s="1047"/>
      <c r="G41" s="1133">
        <v>0</v>
      </c>
    </row>
    <row r="42" spans="1:7">
      <c r="A42" s="1004" t="s">
        <v>358</v>
      </c>
      <c r="B42" s="462"/>
      <c r="C42" s="462"/>
      <c r="D42" s="462"/>
      <c r="E42" s="1047"/>
      <c r="F42" s="1047"/>
      <c r="G42" s="1133">
        <v>0</v>
      </c>
    </row>
    <row r="43" spans="1:7">
      <c r="A43" s="1008" t="s">
        <v>359</v>
      </c>
      <c r="B43" s="462"/>
      <c r="C43" s="462"/>
      <c r="D43" s="462"/>
      <c r="E43" s="1047"/>
      <c r="F43" s="1047"/>
      <c r="G43" s="1133">
        <v>0</v>
      </c>
    </row>
    <row r="44" spans="1:7">
      <c r="A44" s="1008" t="s">
        <v>360</v>
      </c>
      <c r="B44" s="462"/>
      <c r="C44" s="462"/>
      <c r="D44" s="462"/>
      <c r="E44" s="1047"/>
      <c r="F44" s="1047"/>
      <c r="G44" s="1133">
        <v>0</v>
      </c>
    </row>
    <row r="45" spans="1:7">
      <c r="A45" s="1049" t="s">
        <v>361</v>
      </c>
      <c r="B45" s="1050"/>
      <c r="C45" s="1050"/>
      <c r="D45" s="1050"/>
      <c r="E45" s="1051"/>
      <c r="F45" s="1051"/>
      <c r="G45" s="1134">
        <v>0</v>
      </c>
    </row>
    <row r="46" spans="1:7">
      <c r="A46" s="184" t="s">
        <v>10</v>
      </c>
      <c r="B46" s="185"/>
      <c r="C46" s="185"/>
      <c r="D46" s="185"/>
      <c r="E46" s="177">
        <f>SUM(E16:E45)</f>
        <v>0</v>
      </c>
      <c r="F46" s="177">
        <f>SUM(F16:F45)</f>
        <v>0</v>
      </c>
      <c r="G46" s="1048">
        <f>SUM(G16:G45)</f>
        <v>0</v>
      </c>
    </row>
    <row r="49" spans="1:7" ht="13.5" thickBot="1">
      <c r="A49" s="1282" t="s">
        <v>362</v>
      </c>
      <c r="B49" s="1283"/>
      <c r="C49" s="1283"/>
      <c r="D49" s="1283"/>
      <c r="E49" s="1283"/>
      <c r="F49" s="1283"/>
      <c r="G49" s="1284"/>
    </row>
    <row r="50" spans="1:7" ht="13.5" thickBot="1">
      <c r="A50" s="425"/>
      <c r="B50" s="1285" t="s">
        <v>363</v>
      </c>
      <c r="C50" s="1286"/>
      <c r="D50" s="1287"/>
      <c r="E50" s="1288" t="s">
        <v>364</v>
      </c>
      <c r="F50" s="1288"/>
      <c r="G50" s="1288"/>
    </row>
    <row r="51" spans="1:7">
      <c r="A51" s="994" t="s">
        <v>325</v>
      </c>
      <c r="B51" s="995" t="s">
        <v>326</v>
      </c>
      <c r="C51" s="996" t="s">
        <v>327</v>
      </c>
      <c r="D51" s="996" t="s">
        <v>10</v>
      </c>
      <c r="E51" s="997" t="s">
        <v>328</v>
      </c>
      <c r="F51" s="998" t="s">
        <v>327</v>
      </c>
      <c r="G51" s="999" t="s">
        <v>10</v>
      </c>
    </row>
    <row r="52" spans="1:7">
      <c r="A52" s="514" t="s">
        <v>332</v>
      </c>
      <c r="B52" s="1000" t="s">
        <v>365</v>
      </c>
      <c r="C52" s="1000" t="s">
        <v>365</v>
      </c>
      <c r="D52" s="1001" t="s">
        <v>365</v>
      </c>
      <c r="E52" s="1002"/>
      <c r="F52" s="1002">
        <v>1</v>
      </c>
      <c r="G52" s="1003">
        <v>0</v>
      </c>
    </row>
    <row r="53" spans="1:7">
      <c r="A53" s="1004" t="s">
        <v>333</v>
      </c>
      <c r="B53" s="1005" t="s">
        <v>365</v>
      </c>
      <c r="C53" s="1005" t="s">
        <v>365</v>
      </c>
      <c r="D53" s="1006" t="s">
        <v>365</v>
      </c>
      <c r="E53" s="1007"/>
      <c r="F53" s="1007"/>
      <c r="G53" s="1003">
        <v>0</v>
      </c>
    </row>
    <row r="54" spans="1:7">
      <c r="A54" s="1008" t="s">
        <v>334</v>
      </c>
      <c r="B54" s="1009" t="s">
        <v>365</v>
      </c>
      <c r="C54" s="1009" t="s">
        <v>365</v>
      </c>
      <c r="D54" s="1010" t="s">
        <v>365</v>
      </c>
      <c r="E54" s="1011"/>
      <c r="F54" s="1011"/>
      <c r="G54" s="1003">
        <v>0</v>
      </c>
    </row>
    <row r="55" spans="1:7">
      <c r="A55" s="1008" t="s">
        <v>335</v>
      </c>
      <c r="B55" s="1009" t="s">
        <v>365</v>
      </c>
      <c r="C55" s="1009" t="s">
        <v>365</v>
      </c>
      <c r="D55" s="1010" t="s">
        <v>365</v>
      </c>
      <c r="E55" s="1011"/>
      <c r="F55" s="1011"/>
      <c r="G55" s="1003">
        <v>0</v>
      </c>
    </row>
    <row r="56" spans="1:7">
      <c r="A56" s="1008" t="s">
        <v>336</v>
      </c>
      <c r="B56" s="1009" t="s">
        <v>365</v>
      </c>
      <c r="C56" s="1009" t="s">
        <v>365</v>
      </c>
      <c r="D56" s="1010" t="s">
        <v>365</v>
      </c>
      <c r="E56" s="1011">
        <v>2</v>
      </c>
      <c r="F56" s="1011">
        <v>2</v>
      </c>
      <c r="G56" s="1003">
        <v>2</v>
      </c>
    </row>
    <row r="57" spans="1:7">
      <c r="A57" s="1008" t="s">
        <v>337</v>
      </c>
      <c r="B57" s="1000" t="s">
        <v>365</v>
      </c>
      <c r="C57" s="1000" t="s">
        <v>365</v>
      </c>
      <c r="D57" s="1001" t="s">
        <v>365</v>
      </c>
      <c r="E57" s="1012"/>
      <c r="F57" s="1012"/>
      <c r="G57" s="1003">
        <v>0</v>
      </c>
    </row>
    <row r="58" spans="1:7">
      <c r="A58" s="1008" t="s">
        <v>338</v>
      </c>
      <c r="B58" s="1013" t="s">
        <v>365</v>
      </c>
      <c r="C58" s="1013" t="s">
        <v>365</v>
      </c>
      <c r="D58" s="998" t="s">
        <v>365</v>
      </c>
      <c r="E58" s="1002"/>
      <c r="F58" s="1002"/>
      <c r="G58" s="1003">
        <v>0</v>
      </c>
    </row>
    <row r="59" spans="1:7">
      <c r="A59" s="1008" t="s">
        <v>339</v>
      </c>
      <c r="B59" s="1013" t="s">
        <v>365</v>
      </c>
      <c r="C59" s="1013" t="s">
        <v>365</v>
      </c>
      <c r="D59" s="998" t="s">
        <v>365</v>
      </c>
      <c r="E59" s="1002"/>
      <c r="F59" s="1002"/>
      <c r="G59" s="1003">
        <v>0</v>
      </c>
    </row>
    <row r="60" spans="1:7">
      <c r="A60" s="92" t="s">
        <v>340</v>
      </c>
      <c r="B60" s="1013" t="s">
        <v>365</v>
      </c>
      <c r="C60" s="1013" t="s">
        <v>365</v>
      </c>
      <c r="D60" s="998" t="s">
        <v>365</v>
      </c>
      <c r="E60" s="1002"/>
      <c r="F60" s="1002"/>
      <c r="G60" s="1003">
        <v>0</v>
      </c>
    </row>
    <row r="61" spans="1:7">
      <c r="A61" s="514" t="s">
        <v>341</v>
      </c>
      <c r="B61" s="1013" t="s">
        <v>365</v>
      </c>
      <c r="C61" s="1013" t="s">
        <v>365</v>
      </c>
      <c r="D61" s="998" t="s">
        <v>365</v>
      </c>
      <c r="E61" s="1002"/>
      <c r="F61" s="1002"/>
      <c r="G61" s="1003">
        <v>0</v>
      </c>
    </row>
    <row r="62" spans="1:7">
      <c r="A62" s="514" t="s">
        <v>342</v>
      </c>
      <c r="B62" s="1013" t="s">
        <v>365</v>
      </c>
      <c r="C62" s="1013" t="s">
        <v>365</v>
      </c>
      <c r="D62" s="998" t="s">
        <v>365</v>
      </c>
      <c r="E62" s="1002"/>
      <c r="F62" s="1002"/>
      <c r="G62" s="1003">
        <v>0</v>
      </c>
    </row>
    <row r="63" spans="1:7">
      <c r="A63" s="514" t="s">
        <v>343</v>
      </c>
      <c r="B63" s="1013" t="s">
        <v>365</v>
      </c>
      <c r="C63" s="1013" t="s">
        <v>365</v>
      </c>
      <c r="D63" s="998" t="s">
        <v>365</v>
      </c>
      <c r="E63" s="1002"/>
      <c r="F63" s="1002"/>
      <c r="G63" s="1003">
        <v>0</v>
      </c>
    </row>
    <row r="64" spans="1:7">
      <c r="A64" s="514" t="s">
        <v>344</v>
      </c>
      <c r="B64" s="1013" t="s">
        <v>365</v>
      </c>
      <c r="C64" s="1013" t="s">
        <v>365</v>
      </c>
      <c r="D64" s="998" t="s">
        <v>365</v>
      </c>
      <c r="E64" s="1002"/>
      <c r="F64" s="1002">
        <v>2</v>
      </c>
      <c r="G64" s="1003">
        <v>2</v>
      </c>
    </row>
    <row r="65" spans="1:7" ht="15.95" customHeight="1">
      <c r="A65" s="514" t="s">
        <v>345</v>
      </c>
      <c r="B65" s="1013" t="s">
        <v>365</v>
      </c>
      <c r="C65" s="1013" t="s">
        <v>365</v>
      </c>
      <c r="D65" s="998" t="s">
        <v>365</v>
      </c>
      <c r="E65" s="1002">
        <v>1</v>
      </c>
      <c r="F65" s="1002"/>
      <c r="G65" s="1003">
        <v>1</v>
      </c>
    </row>
    <row r="66" spans="1:7">
      <c r="A66" s="514" t="s">
        <v>346</v>
      </c>
      <c r="B66" s="1013" t="s">
        <v>365</v>
      </c>
      <c r="C66" s="1013" t="s">
        <v>365</v>
      </c>
      <c r="D66" s="998" t="s">
        <v>365</v>
      </c>
      <c r="E66" s="1002"/>
      <c r="F66" s="1002"/>
      <c r="G66" s="1003">
        <v>0</v>
      </c>
    </row>
    <row r="67" spans="1:7">
      <c r="A67" s="514" t="s">
        <v>347</v>
      </c>
      <c r="B67" s="1013" t="s">
        <v>365</v>
      </c>
      <c r="C67" s="1013" t="s">
        <v>365</v>
      </c>
      <c r="D67" s="998" t="s">
        <v>365</v>
      </c>
      <c r="E67" s="1002"/>
      <c r="F67" s="1002">
        <v>2</v>
      </c>
      <c r="G67" s="1003">
        <v>1</v>
      </c>
    </row>
    <row r="68" spans="1:7">
      <c r="A68" s="514" t="s">
        <v>348</v>
      </c>
      <c r="B68" s="1013" t="s">
        <v>365</v>
      </c>
      <c r="C68" s="1013" t="s">
        <v>365</v>
      </c>
      <c r="D68" s="998" t="s">
        <v>365</v>
      </c>
      <c r="E68" s="1002"/>
      <c r="F68" s="1002"/>
      <c r="G68" s="1003">
        <v>0</v>
      </c>
    </row>
    <row r="69" spans="1:7">
      <c r="A69" s="514" t="s">
        <v>349</v>
      </c>
      <c r="B69" s="1013" t="s">
        <v>365</v>
      </c>
      <c r="C69" s="1013" t="s">
        <v>365</v>
      </c>
      <c r="D69" s="998" t="s">
        <v>365</v>
      </c>
      <c r="E69" s="1002"/>
      <c r="F69" s="1002"/>
      <c r="G69" s="1003">
        <v>0</v>
      </c>
    </row>
    <row r="70" spans="1:7">
      <c r="A70" s="514" t="s">
        <v>350</v>
      </c>
      <c r="B70" s="1013" t="s">
        <v>365</v>
      </c>
      <c r="C70" s="1013" t="s">
        <v>365</v>
      </c>
      <c r="D70" s="998" t="s">
        <v>365</v>
      </c>
      <c r="E70" s="1002"/>
      <c r="F70" s="1002"/>
      <c r="G70" s="1003">
        <v>0</v>
      </c>
    </row>
    <row r="71" spans="1:7">
      <c r="A71" s="514" t="s">
        <v>351</v>
      </c>
      <c r="B71" s="1013" t="s">
        <v>365</v>
      </c>
      <c r="C71" s="1013" t="s">
        <v>365</v>
      </c>
      <c r="D71" s="998" t="s">
        <v>365</v>
      </c>
      <c r="E71" s="1002"/>
      <c r="F71" s="1002"/>
      <c r="G71" s="1003">
        <v>0</v>
      </c>
    </row>
    <row r="72" spans="1:7">
      <c r="A72" s="514" t="s">
        <v>352</v>
      </c>
      <c r="B72" s="1013" t="s">
        <v>365</v>
      </c>
      <c r="C72" s="1013" t="s">
        <v>365</v>
      </c>
      <c r="D72" s="998" t="s">
        <v>365</v>
      </c>
      <c r="E72" s="1002"/>
      <c r="F72" s="1002">
        <v>1</v>
      </c>
      <c r="G72" s="1003">
        <v>0</v>
      </c>
    </row>
    <row r="73" spans="1:7">
      <c r="A73" s="514" t="s">
        <v>353</v>
      </c>
      <c r="B73" s="1013" t="s">
        <v>365</v>
      </c>
      <c r="C73" s="1013" t="s">
        <v>365</v>
      </c>
      <c r="D73" s="998" t="s">
        <v>365</v>
      </c>
      <c r="E73" s="1002"/>
      <c r="F73" s="1002"/>
      <c r="G73" s="1003">
        <v>0</v>
      </c>
    </row>
    <row r="74" spans="1:7">
      <c r="A74" s="514" t="s">
        <v>354</v>
      </c>
      <c r="B74" s="1013" t="s">
        <v>365</v>
      </c>
      <c r="C74" s="1013" t="s">
        <v>365</v>
      </c>
      <c r="D74" s="998" t="s">
        <v>365</v>
      </c>
      <c r="E74" s="1002"/>
      <c r="F74" s="1002"/>
      <c r="G74" s="1003">
        <v>0</v>
      </c>
    </row>
    <row r="75" spans="1:7">
      <c r="A75" s="514" t="s">
        <v>355</v>
      </c>
      <c r="B75" s="1013" t="s">
        <v>365</v>
      </c>
      <c r="C75" s="1013" t="s">
        <v>365</v>
      </c>
      <c r="D75" s="998" t="s">
        <v>365</v>
      </c>
      <c r="E75" s="1002"/>
      <c r="F75" s="1002">
        <v>2</v>
      </c>
      <c r="G75" s="1003">
        <v>2</v>
      </c>
    </row>
    <row r="76" spans="1:7">
      <c r="A76" s="514" t="s">
        <v>356</v>
      </c>
      <c r="B76" s="1013" t="s">
        <v>365</v>
      </c>
      <c r="C76" s="1013" t="s">
        <v>365</v>
      </c>
      <c r="D76" s="998" t="s">
        <v>365</v>
      </c>
      <c r="E76" s="1002"/>
      <c r="F76" s="1002">
        <v>1</v>
      </c>
      <c r="G76" s="1003">
        <v>0</v>
      </c>
    </row>
    <row r="77" spans="1:7">
      <c r="A77" s="514" t="s">
        <v>357</v>
      </c>
      <c r="B77" s="1013" t="s">
        <v>365</v>
      </c>
      <c r="C77" s="1013" t="s">
        <v>365</v>
      </c>
      <c r="D77" s="998" t="s">
        <v>365</v>
      </c>
      <c r="E77" s="1002"/>
      <c r="F77" s="1002"/>
      <c r="G77" s="1003">
        <v>0</v>
      </c>
    </row>
    <row r="78" spans="1:7">
      <c r="A78" s="1004" t="s">
        <v>358</v>
      </c>
      <c r="B78" s="1005" t="s">
        <v>365</v>
      </c>
      <c r="C78" s="1005" t="s">
        <v>365</v>
      </c>
      <c r="D78" s="1006" t="s">
        <v>365</v>
      </c>
      <c r="E78" s="1007"/>
      <c r="F78" s="1007"/>
      <c r="G78" s="1003">
        <v>0</v>
      </c>
    </row>
    <row r="79" spans="1:7">
      <c r="A79" s="1008" t="s">
        <v>359</v>
      </c>
      <c r="B79" s="1009" t="s">
        <v>365</v>
      </c>
      <c r="C79" s="1009" t="s">
        <v>365</v>
      </c>
      <c r="D79" s="1010" t="s">
        <v>365</v>
      </c>
      <c r="E79" s="1011"/>
      <c r="F79" s="1011">
        <v>1</v>
      </c>
      <c r="G79" s="1003">
        <v>1</v>
      </c>
    </row>
    <row r="80" spans="1:7">
      <c r="A80" s="1008" t="s">
        <v>360</v>
      </c>
      <c r="B80" s="1009" t="s">
        <v>365</v>
      </c>
      <c r="C80" s="1009" t="s">
        <v>365</v>
      </c>
      <c r="D80" s="1010" t="s">
        <v>365</v>
      </c>
      <c r="E80" s="1011"/>
      <c r="F80" s="1011">
        <v>1</v>
      </c>
      <c r="G80" s="1003">
        <v>1</v>
      </c>
    </row>
    <row r="81" spans="1:7" ht="13.5" thickBot="1">
      <c r="A81" s="1008" t="s">
        <v>361</v>
      </c>
      <c r="B81" s="1009" t="s">
        <v>365</v>
      </c>
      <c r="C81" s="1009" t="s">
        <v>365</v>
      </c>
      <c r="D81" s="1010" t="s">
        <v>365</v>
      </c>
      <c r="E81" s="1011"/>
      <c r="F81" s="1011"/>
      <c r="G81" s="1003">
        <v>0</v>
      </c>
    </row>
    <row r="82" spans="1:7">
      <c r="A82" s="429" t="s">
        <v>10</v>
      </c>
      <c r="B82" s="430"/>
      <c r="C82" s="430"/>
      <c r="D82" s="430"/>
      <c r="E82" s="432">
        <f>SUM(E52:E81)</f>
        <v>3</v>
      </c>
      <c r="F82" s="432">
        <f>SUM(F52:F81)</f>
        <v>13</v>
      </c>
      <c r="G82" s="432">
        <f t="shared" ref="G82" si="1">SUM(E82:F82)</f>
        <v>16</v>
      </c>
    </row>
    <row r="83" spans="1:7">
      <c r="A83" s="422"/>
      <c r="B83" s="423"/>
      <c r="C83" s="423"/>
      <c r="D83" s="423"/>
      <c r="E83" s="423"/>
      <c r="F83" s="424"/>
      <c r="G83" s="424"/>
    </row>
    <row r="84" spans="1:7">
      <c r="A84" s="422"/>
      <c r="B84" s="423"/>
      <c r="C84" s="423"/>
      <c r="D84" s="423"/>
      <c r="E84" s="423"/>
      <c r="F84" s="424"/>
      <c r="G84" s="424"/>
    </row>
    <row r="85" spans="1:7" ht="13.5" thickBot="1">
      <c r="A85" s="1282" t="s">
        <v>366</v>
      </c>
      <c r="B85" s="1283"/>
      <c r="C85" s="1283"/>
      <c r="D85" s="1283"/>
      <c r="E85" s="1283"/>
      <c r="F85" s="1283"/>
      <c r="G85" s="1284"/>
    </row>
    <row r="86" spans="1:7" ht="13.5" thickBot="1">
      <c r="A86" s="425"/>
      <c r="B86" s="1285" t="s">
        <v>323</v>
      </c>
      <c r="C86" s="1286"/>
      <c r="D86" s="1287"/>
      <c r="E86" s="1288" t="s">
        <v>324</v>
      </c>
      <c r="F86" s="1288"/>
      <c r="G86" s="1289"/>
    </row>
    <row r="87" spans="1:7">
      <c r="A87" s="426"/>
      <c r="B87" s="430" t="s">
        <v>326</v>
      </c>
      <c r="C87" s="430" t="s">
        <v>327</v>
      </c>
      <c r="D87" s="430" t="s">
        <v>10</v>
      </c>
      <c r="E87" s="462" t="s">
        <v>328</v>
      </c>
      <c r="F87" s="462" t="s">
        <v>327</v>
      </c>
      <c r="G87" s="180" t="s">
        <v>10</v>
      </c>
    </row>
    <row r="88" spans="1:7">
      <c r="A88" s="427"/>
      <c r="B88" s="151" t="s">
        <v>41</v>
      </c>
      <c r="C88" s="151" t="s">
        <v>41</v>
      </c>
      <c r="D88" s="151" t="s">
        <v>41</v>
      </c>
      <c r="E88" s="151" t="s">
        <v>41</v>
      </c>
      <c r="F88" s="204" t="s">
        <v>41</v>
      </c>
      <c r="G88" s="204" t="s">
        <v>41</v>
      </c>
    </row>
    <row r="89" spans="1:7" ht="13.5" thickBot="1">
      <c r="A89" s="428"/>
      <c r="B89" s="178" t="s">
        <v>41</v>
      </c>
      <c r="C89" s="178" t="s">
        <v>41</v>
      </c>
      <c r="D89" s="178" t="s">
        <v>41</v>
      </c>
      <c r="E89" s="178" t="s">
        <v>41</v>
      </c>
      <c r="F89" s="178" t="s">
        <v>41</v>
      </c>
      <c r="G89" s="178" t="s">
        <v>41</v>
      </c>
    </row>
    <row r="90" spans="1:7">
      <c r="A90" s="429" t="s">
        <v>10</v>
      </c>
      <c r="B90" s="430"/>
      <c r="C90" s="430"/>
      <c r="D90" s="430"/>
      <c r="E90" s="431"/>
      <c r="F90" s="432">
        <f>SUM(F88:F89)</f>
        <v>0</v>
      </c>
      <c r="G90" s="432">
        <f t="shared" ref="G90" si="2">SUM(E90:F90)</f>
        <v>0</v>
      </c>
    </row>
    <row r="92" spans="1:7">
      <c r="A92" s="1294" t="s">
        <v>367</v>
      </c>
      <c r="B92" s="1294"/>
      <c r="C92" s="1294"/>
      <c r="D92" s="1294"/>
      <c r="E92" s="1294"/>
      <c r="F92" s="1294"/>
      <c r="G92" s="1294"/>
    </row>
    <row r="93" spans="1:7">
      <c r="A93" s="1295" t="s">
        <v>368</v>
      </c>
      <c r="B93" s="1295"/>
      <c r="C93" s="1295"/>
      <c r="D93" s="1295"/>
      <c r="E93" s="1295"/>
      <c r="F93" s="1295"/>
      <c r="G93" s="1295"/>
    </row>
    <row r="94" spans="1:7">
      <c r="A94" s="524" t="s">
        <v>369</v>
      </c>
    </row>
    <row r="95" spans="1:7">
      <c r="A95" t="s">
        <v>370</v>
      </c>
    </row>
    <row r="96" spans="1:7">
      <c r="A96" s="1290" t="s">
        <v>371</v>
      </c>
      <c r="B96" s="1290"/>
      <c r="C96" s="1290"/>
      <c r="D96" s="1290"/>
      <c r="E96" s="1290"/>
      <c r="F96" s="1290"/>
      <c r="G96" s="1290"/>
    </row>
  </sheetData>
  <mergeCells count="19">
    <mergeCell ref="A1:G1"/>
    <mergeCell ref="A2:G2"/>
    <mergeCell ref="A3:G3"/>
    <mergeCell ref="B6:D6"/>
    <mergeCell ref="E6:G6"/>
    <mergeCell ref="A5:G5"/>
    <mergeCell ref="A85:G85"/>
    <mergeCell ref="B86:D86"/>
    <mergeCell ref="E86:G86"/>
    <mergeCell ref="A96:G96"/>
    <mergeCell ref="A12:G12"/>
    <mergeCell ref="A13:G13"/>
    <mergeCell ref="A92:G92"/>
    <mergeCell ref="A93:G93"/>
    <mergeCell ref="B14:D14"/>
    <mergeCell ref="E14:G14"/>
    <mergeCell ref="B50:D50"/>
    <mergeCell ref="E50:G50"/>
    <mergeCell ref="A49:G49"/>
  </mergeCells>
  <printOptions horizontalCentered="1" verticalCentered="1"/>
  <pageMargins left="0.25" right="0.25" top="0.5" bottom="0.5" header="0.5" footer="0.5"/>
  <pageSetup scale="44" orientation="landscape" r:id="rId1"/>
  <customProperties>
    <customPr name="_pios_id" r:id="rId2"/>
  </customProperties>
  <ignoredErrors>
    <ignoredError sqref="D10" formula="1"/>
    <ignoredError sqref="G8:G9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87"/>
  <sheetViews>
    <sheetView zoomScale="82" zoomScaleNormal="115" workbookViewId="0">
      <selection sqref="A1:Q1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6.5703125" customWidth="1"/>
    <col min="6" max="6" width="11.42578125" customWidth="1"/>
    <col min="7" max="7" width="8.85546875" customWidth="1"/>
    <col min="8" max="8" width="9.42578125" customWidth="1"/>
    <col min="9" max="9" width="6.5703125" customWidth="1"/>
    <col min="10" max="10" width="11.5703125" customWidth="1"/>
    <col min="11" max="11" width="9" customWidth="1"/>
    <col min="12" max="12" width="10.42578125" customWidth="1"/>
    <col min="13" max="13" width="6.5703125" customWidth="1"/>
    <col min="14" max="14" width="11.5703125" customWidth="1"/>
    <col min="15" max="15" width="12" customWidth="1"/>
    <col min="16" max="16" width="11.5703125" bestFit="1" customWidth="1"/>
    <col min="17" max="17" width="9.5703125" customWidth="1"/>
    <col min="18" max="18" width="9.42578125" bestFit="1" customWidth="1"/>
  </cols>
  <sheetData>
    <row r="1" spans="1:18" ht="15.75">
      <c r="A1" s="1223" t="s">
        <v>372</v>
      </c>
      <c r="B1" s="1223"/>
      <c r="C1" s="1223"/>
      <c r="D1" s="1223"/>
      <c r="E1" s="1223"/>
      <c r="F1" s="1223"/>
      <c r="G1" s="1223"/>
      <c r="H1" s="1223"/>
      <c r="I1" s="1223"/>
      <c r="J1" s="1223"/>
      <c r="K1" s="1223"/>
      <c r="L1" s="1223"/>
      <c r="M1" s="1223"/>
      <c r="N1" s="1223"/>
      <c r="O1" s="1223"/>
      <c r="P1" s="1223"/>
      <c r="Q1" s="1223"/>
    </row>
    <row r="2" spans="1:18" ht="15.75">
      <c r="A2" s="1223" t="s">
        <v>1</v>
      </c>
      <c r="B2" s="1279"/>
      <c r="C2" s="1279"/>
      <c r="D2" s="1279"/>
      <c r="E2" s="1279"/>
      <c r="F2" s="1279"/>
      <c r="G2" s="1279"/>
      <c r="H2" s="1279"/>
      <c r="I2" s="1279"/>
      <c r="J2" s="1279"/>
      <c r="K2" s="1279"/>
      <c r="L2" s="1279"/>
      <c r="M2" s="1279"/>
      <c r="N2" s="1279"/>
      <c r="O2" s="1279"/>
      <c r="P2" s="1279"/>
      <c r="Q2" s="1279"/>
    </row>
    <row r="3" spans="1:18" ht="15.75">
      <c r="A3" s="1278" t="s">
        <v>2</v>
      </c>
      <c r="B3" s="1321"/>
      <c r="C3" s="1321"/>
      <c r="D3" s="1321"/>
      <c r="E3" s="1321"/>
      <c r="F3" s="1321"/>
      <c r="G3" s="1321"/>
      <c r="H3" s="1321"/>
      <c r="I3" s="1321"/>
      <c r="J3" s="1321"/>
      <c r="K3" s="1321"/>
      <c r="L3" s="1321"/>
      <c r="M3" s="1321"/>
      <c r="N3" s="1321"/>
      <c r="O3" s="1321"/>
      <c r="P3" s="1321"/>
      <c r="Q3" s="1321"/>
    </row>
    <row r="4" spans="1:18" ht="15.75">
      <c r="A4" s="1311" t="s">
        <v>373</v>
      </c>
      <c r="B4" s="1312"/>
      <c r="C4" s="1312"/>
      <c r="D4" s="1312"/>
      <c r="E4" s="1312"/>
      <c r="F4" s="1312"/>
      <c r="G4" s="1312"/>
      <c r="H4" s="1312"/>
      <c r="I4" s="1313"/>
      <c r="J4" s="1145"/>
      <c r="K4" s="1145"/>
      <c r="L4" s="1145"/>
      <c r="M4" s="1145"/>
      <c r="N4" s="1145"/>
      <c r="O4" s="1145"/>
      <c r="P4" s="1145"/>
      <c r="Q4" s="1145"/>
    </row>
    <row r="5" spans="1:18">
      <c r="A5" s="1317" t="s">
        <v>374</v>
      </c>
      <c r="B5" s="1309" t="s">
        <v>375</v>
      </c>
      <c r="C5" s="1309"/>
      <c r="D5" s="1309"/>
      <c r="E5" s="1310"/>
      <c r="F5" s="1309" t="s">
        <v>376</v>
      </c>
      <c r="G5" s="1309"/>
      <c r="H5" s="1309"/>
      <c r="I5" s="1309"/>
      <c r="J5" s="1243" t="s">
        <v>377</v>
      </c>
      <c r="K5" s="1243"/>
      <c r="L5" s="1243"/>
      <c r="M5" s="1243"/>
      <c r="N5" s="1243" t="s">
        <v>10</v>
      </c>
      <c r="O5" s="1243"/>
      <c r="P5" s="1243"/>
      <c r="Q5" s="1243"/>
    </row>
    <row r="6" spans="1:18" ht="36" customHeight="1">
      <c r="A6" s="1318"/>
      <c r="B6" s="1320" t="s">
        <v>378</v>
      </c>
      <c r="C6" s="1243" t="s">
        <v>379</v>
      </c>
      <c r="D6" s="1243"/>
      <c r="E6" s="1243"/>
      <c r="F6" s="1320" t="s">
        <v>378</v>
      </c>
      <c r="G6" s="1243" t="s">
        <v>379</v>
      </c>
      <c r="H6" s="1243"/>
      <c r="I6" s="1243"/>
      <c r="J6" s="1320" t="s">
        <v>378</v>
      </c>
      <c r="K6" s="1243" t="s">
        <v>379</v>
      </c>
      <c r="L6" s="1243"/>
      <c r="M6" s="1243"/>
      <c r="N6" s="1320" t="s">
        <v>378</v>
      </c>
      <c r="O6" s="1322" t="s">
        <v>379</v>
      </c>
      <c r="P6" s="1323"/>
      <c r="Q6" s="1324"/>
    </row>
    <row r="7" spans="1:18" ht="27" customHeight="1">
      <c r="A7" s="1319"/>
      <c r="B7" s="1320"/>
      <c r="C7" s="361" t="s">
        <v>380</v>
      </c>
      <c r="D7" s="361" t="s">
        <v>381</v>
      </c>
      <c r="E7" s="361" t="s">
        <v>218</v>
      </c>
      <c r="F7" s="1320"/>
      <c r="G7" s="361" t="s">
        <v>380</v>
      </c>
      <c r="H7" s="361" t="s">
        <v>381</v>
      </c>
      <c r="I7" s="361" t="s">
        <v>218</v>
      </c>
      <c r="J7" s="1320"/>
      <c r="K7" s="361" t="s">
        <v>380</v>
      </c>
      <c r="L7" s="361" t="s">
        <v>381</v>
      </c>
      <c r="M7" s="361" t="s">
        <v>218</v>
      </c>
      <c r="N7" s="1320"/>
      <c r="O7" s="361" t="s">
        <v>380</v>
      </c>
      <c r="P7" s="361" t="s">
        <v>381</v>
      </c>
      <c r="Q7" s="361" t="s">
        <v>218</v>
      </c>
    </row>
    <row r="8" spans="1:18">
      <c r="A8" s="91" t="s">
        <v>382</v>
      </c>
      <c r="B8" s="158">
        <v>3278</v>
      </c>
      <c r="C8" s="525">
        <v>27744</v>
      </c>
      <c r="D8" s="239">
        <v>1177862</v>
      </c>
      <c r="E8" s="525">
        <v>144</v>
      </c>
      <c r="F8" s="526">
        <v>213</v>
      </c>
      <c r="G8" s="526">
        <v>3523</v>
      </c>
      <c r="H8" s="526">
        <v>14584</v>
      </c>
      <c r="I8" s="526">
        <v>5</v>
      </c>
      <c r="J8" s="158">
        <v>506</v>
      </c>
      <c r="K8" s="525">
        <v>-2421</v>
      </c>
      <c r="L8" s="239">
        <v>176207</v>
      </c>
      <c r="M8" s="525">
        <v>21</v>
      </c>
      <c r="N8" s="156">
        <v>3997</v>
      </c>
      <c r="O8" s="158">
        <v>28845</v>
      </c>
      <c r="P8" s="158">
        <v>1368653</v>
      </c>
      <c r="Q8" s="157">
        <v>170</v>
      </c>
    </row>
    <row r="9" spans="1:18">
      <c r="A9" s="91" t="s">
        <v>383</v>
      </c>
      <c r="B9" s="158">
        <v>5608</v>
      </c>
      <c r="C9" s="525">
        <v>89590</v>
      </c>
      <c r="D9" s="239">
        <v>1679887</v>
      </c>
      <c r="E9" s="525">
        <v>333</v>
      </c>
      <c r="F9" s="526">
        <v>529</v>
      </c>
      <c r="G9" s="526">
        <v>13191</v>
      </c>
      <c r="H9" s="526">
        <v>93660</v>
      </c>
      <c r="I9" s="526">
        <v>45</v>
      </c>
      <c r="J9" s="158">
        <v>956</v>
      </c>
      <c r="K9" s="525">
        <v>-1519</v>
      </c>
      <c r="L9" s="239">
        <v>296472</v>
      </c>
      <c r="M9" s="525">
        <v>21</v>
      </c>
      <c r="N9" s="156">
        <v>7093</v>
      </c>
      <c r="O9" s="158">
        <v>101261</v>
      </c>
      <c r="P9" s="158">
        <v>2070019</v>
      </c>
      <c r="Q9" s="157">
        <v>400</v>
      </c>
    </row>
    <row r="10" spans="1:18">
      <c r="A10" s="91" t="s">
        <v>384</v>
      </c>
      <c r="B10" s="526"/>
      <c r="C10" s="526"/>
      <c r="D10" s="526"/>
      <c r="E10" s="526"/>
      <c r="F10" s="526"/>
      <c r="G10" s="526"/>
      <c r="H10" s="526"/>
      <c r="I10" s="526"/>
      <c r="J10" s="526"/>
      <c r="K10" s="526"/>
      <c r="L10" s="526"/>
      <c r="M10" s="526"/>
      <c r="N10" s="156"/>
      <c r="O10" s="527"/>
      <c r="P10" s="527"/>
      <c r="Q10" s="157"/>
    </row>
    <row r="11" spans="1:18">
      <c r="A11" s="91" t="s">
        <v>385</v>
      </c>
      <c r="B11" s="526"/>
      <c r="C11" s="526"/>
      <c r="D11" s="526"/>
      <c r="E11" s="526"/>
      <c r="F11" s="526"/>
      <c r="G11" s="526"/>
      <c r="H11" s="526"/>
      <c r="I11" s="526"/>
      <c r="J11" s="526"/>
      <c r="K11" s="526"/>
      <c r="L11" s="526"/>
      <c r="M11" s="526"/>
      <c r="N11" s="156"/>
      <c r="O11" s="527"/>
      <c r="P11" s="527"/>
      <c r="Q11" s="157"/>
    </row>
    <row r="12" spans="1:18">
      <c r="A12" s="91" t="s">
        <v>386</v>
      </c>
      <c r="B12" s="526"/>
      <c r="C12" s="526"/>
      <c r="D12" s="526"/>
      <c r="E12" s="526"/>
      <c r="F12" s="526"/>
      <c r="G12" s="526"/>
      <c r="H12" s="526"/>
      <c r="I12" s="526"/>
      <c r="J12" s="526"/>
      <c r="K12" s="526"/>
      <c r="L12" s="526"/>
      <c r="M12" s="526"/>
      <c r="N12" s="156"/>
      <c r="O12" s="527"/>
      <c r="P12" s="527"/>
      <c r="Q12" s="157"/>
    </row>
    <row r="13" spans="1:18">
      <c r="A13" s="91" t="s">
        <v>387</v>
      </c>
      <c r="B13" s="526"/>
      <c r="C13" s="526"/>
      <c r="D13" s="526"/>
      <c r="E13" s="526"/>
      <c r="F13" s="526"/>
      <c r="G13" s="526"/>
      <c r="H13" s="526"/>
      <c r="I13" s="526"/>
      <c r="J13" s="526"/>
      <c r="K13" s="526"/>
      <c r="L13" s="526"/>
      <c r="M13" s="526"/>
      <c r="N13" s="156"/>
      <c r="O13" s="527"/>
      <c r="P13" s="527"/>
      <c r="Q13" s="157"/>
    </row>
    <row r="14" spans="1:18">
      <c r="A14" s="91" t="s">
        <v>388</v>
      </c>
      <c r="B14" s="526"/>
      <c r="C14" s="526"/>
      <c r="D14" s="526"/>
      <c r="E14" s="526"/>
      <c r="F14" s="526"/>
      <c r="G14" s="526"/>
      <c r="H14" s="526"/>
      <c r="I14" s="526"/>
      <c r="J14" s="526"/>
      <c r="K14" s="526"/>
      <c r="L14" s="526"/>
      <c r="M14" s="526"/>
      <c r="N14" s="156"/>
      <c r="O14" s="527"/>
      <c r="P14" s="527"/>
      <c r="Q14" s="157"/>
    </row>
    <row r="15" spans="1:18">
      <c r="A15" s="91" t="s">
        <v>389</v>
      </c>
      <c r="B15" s="526"/>
      <c r="C15" s="526"/>
      <c r="D15" s="526"/>
      <c r="E15" s="526"/>
      <c r="F15" s="526"/>
      <c r="G15" s="526"/>
      <c r="H15" s="526"/>
      <c r="I15" s="526"/>
      <c r="J15" s="526"/>
      <c r="K15" s="526"/>
      <c r="L15" s="526"/>
      <c r="M15" s="526"/>
      <c r="N15" s="158"/>
      <c r="O15" s="527"/>
      <c r="P15" s="527"/>
      <c r="Q15" s="157"/>
    </row>
    <row r="16" spans="1:18">
      <c r="A16" s="91" t="s">
        <v>390</v>
      </c>
      <c r="B16" s="526"/>
      <c r="C16" s="526"/>
      <c r="D16" s="526"/>
      <c r="E16" s="526"/>
      <c r="F16" s="526"/>
      <c r="G16" s="526"/>
      <c r="H16" s="526"/>
      <c r="I16" s="526"/>
      <c r="J16" s="526"/>
      <c r="K16" s="526"/>
      <c r="L16" s="526"/>
      <c r="M16" s="526"/>
      <c r="N16" s="158"/>
      <c r="O16" s="527"/>
      <c r="P16" s="527"/>
      <c r="Q16" s="157"/>
      <c r="R16" t="s">
        <v>235</v>
      </c>
    </row>
    <row r="17" spans="1:17">
      <c r="A17" s="91" t="s">
        <v>391</v>
      </c>
      <c r="B17" s="528"/>
      <c r="C17" s="526"/>
      <c r="D17" s="526"/>
      <c r="E17" s="526"/>
      <c r="F17" s="526"/>
      <c r="G17" s="526"/>
      <c r="H17" s="526"/>
      <c r="I17" s="526"/>
      <c r="J17" s="526"/>
      <c r="K17" s="526"/>
      <c r="L17" s="526"/>
      <c r="M17" s="526"/>
      <c r="N17" s="158"/>
      <c r="O17" s="527"/>
      <c r="P17" s="527"/>
      <c r="Q17" s="157"/>
    </row>
    <row r="18" spans="1:17">
      <c r="A18" s="91" t="s">
        <v>392</v>
      </c>
      <c r="B18" s="87"/>
      <c r="C18" s="87"/>
      <c r="D18" s="87"/>
      <c r="E18" s="87"/>
      <c r="F18" s="529"/>
      <c r="G18" s="529"/>
      <c r="H18" s="529"/>
      <c r="I18" s="529"/>
      <c r="J18" s="91"/>
      <c r="K18" s="91"/>
      <c r="L18" s="87"/>
      <c r="M18" s="91"/>
      <c r="N18" s="158"/>
      <c r="O18" s="530"/>
      <c r="P18" s="530"/>
      <c r="Q18" s="157"/>
    </row>
    <row r="19" spans="1:17">
      <c r="A19" s="11" t="s">
        <v>393</v>
      </c>
      <c r="B19" s="531"/>
      <c r="C19" s="531"/>
      <c r="D19" s="531"/>
      <c r="E19" s="531"/>
      <c r="F19" s="532"/>
      <c r="G19" s="532"/>
      <c r="H19" s="532"/>
      <c r="I19" s="532"/>
      <c r="J19" s="11"/>
      <c r="K19" s="11"/>
      <c r="L19" s="531"/>
      <c r="M19" s="11"/>
      <c r="N19" s="235"/>
      <c r="O19" s="533"/>
      <c r="P19" s="533"/>
      <c r="Q19" s="236"/>
    </row>
    <row r="20" spans="1:17">
      <c r="A20" s="9" t="s">
        <v>394</v>
      </c>
      <c r="B20" s="10">
        <f>SUM(B8:B19)</f>
        <v>8886</v>
      </c>
      <c r="C20" s="10">
        <f t="shared" ref="C20:N20" si="0">SUM(C8:C19)</f>
        <v>117334</v>
      </c>
      <c r="D20" s="10">
        <f t="shared" si="0"/>
        <v>2857749</v>
      </c>
      <c r="E20" s="10">
        <f t="shared" si="0"/>
        <v>477</v>
      </c>
      <c r="F20" s="10">
        <f t="shared" si="0"/>
        <v>742</v>
      </c>
      <c r="G20" s="10">
        <f t="shared" si="0"/>
        <v>16714</v>
      </c>
      <c r="H20" s="10">
        <f t="shared" si="0"/>
        <v>108244</v>
      </c>
      <c r="I20" s="10">
        <f t="shared" si="0"/>
        <v>50</v>
      </c>
      <c r="J20" s="10">
        <f t="shared" si="0"/>
        <v>1462</v>
      </c>
      <c r="K20" s="10">
        <f t="shared" si="0"/>
        <v>-3940</v>
      </c>
      <c r="L20" s="10">
        <f>SUM(L8:L19)</f>
        <v>472679</v>
      </c>
      <c r="M20" s="10">
        <f t="shared" si="0"/>
        <v>42</v>
      </c>
      <c r="N20" s="444">
        <f t="shared" si="0"/>
        <v>11090</v>
      </c>
      <c r="O20" s="444">
        <f>SUM(O8:O19)</f>
        <v>130106</v>
      </c>
      <c r="P20" s="444">
        <f>SUM(P8:P19)</f>
        <v>3438672</v>
      </c>
      <c r="Q20" s="444">
        <f>SUM(Q8:Q19)</f>
        <v>570</v>
      </c>
    </row>
    <row r="22" spans="1:17" ht="12.75" customHeight="1">
      <c r="A22" s="1314" t="s">
        <v>395</v>
      </c>
      <c r="B22" s="1315"/>
      <c r="C22" s="1315"/>
      <c r="D22" s="1315"/>
      <c r="E22" s="1315"/>
      <c r="F22" s="1315"/>
      <c r="G22" s="1315"/>
      <c r="H22" s="1315"/>
      <c r="I22" s="1315"/>
      <c r="J22" s="1315"/>
      <c r="K22" s="1315"/>
      <c r="L22" s="1315"/>
      <c r="M22" s="1315"/>
      <c r="N22" s="1315"/>
      <c r="O22" s="1315"/>
      <c r="P22" s="1315"/>
      <c r="Q22" s="1316"/>
    </row>
    <row r="23" spans="1:17" ht="12.75" customHeight="1">
      <c r="A23" s="1295" t="s">
        <v>371</v>
      </c>
      <c r="B23" s="1295"/>
      <c r="C23" s="1295"/>
      <c r="D23" s="1295"/>
      <c r="E23" s="1295"/>
      <c r="F23" s="1295"/>
      <c r="G23" s="1295"/>
      <c r="H23" s="1295"/>
      <c r="I23" s="1295"/>
      <c r="J23" s="1295"/>
      <c r="K23" s="1295"/>
      <c r="L23" s="1295"/>
      <c r="M23" s="1295"/>
      <c r="N23" s="1295"/>
      <c r="O23" s="1295"/>
      <c r="P23" s="357"/>
      <c r="Q23" s="357"/>
    </row>
    <row r="24" spans="1:17" ht="16.5" customHeight="1"/>
    <row r="25" spans="1:17" ht="15" customHeight="1">
      <c r="A25" s="1311" t="s">
        <v>396</v>
      </c>
      <c r="B25" s="1312"/>
      <c r="C25" s="1312"/>
      <c r="D25" s="1312"/>
      <c r="E25" s="1312"/>
      <c r="F25" s="1312"/>
      <c r="G25" s="1312"/>
      <c r="H25" s="1312"/>
      <c r="I25" s="1313"/>
      <c r="J25" s="362"/>
      <c r="K25" s="362"/>
      <c r="L25" s="362"/>
      <c r="M25" s="362"/>
      <c r="N25" s="362"/>
      <c r="O25" s="362"/>
      <c r="P25" s="362"/>
      <c r="Q25" s="362"/>
    </row>
    <row r="26" spans="1:17">
      <c r="A26" s="461"/>
      <c r="B26" s="1309" t="s">
        <v>375</v>
      </c>
      <c r="C26" s="1309"/>
      <c r="D26" s="1309"/>
      <c r="E26" s="1310"/>
      <c r="F26" s="1309" t="s">
        <v>376</v>
      </c>
      <c r="G26" s="1309"/>
      <c r="H26" s="1309"/>
      <c r="I26" s="1309"/>
      <c r="J26" s="1243" t="s">
        <v>377</v>
      </c>
      <c r="K26" s="1243"/>
      <c r="L26" s="1243"/>
      <c r="M26" s="1243"/>
      <c r="N26" s="1243" t="s">
        <v>10</v>
      </c>
      <c r="O26" s="1243"/>
      <c r="P26" s="1243"/>
      <c r="Q26" s="1243"/>
    </row>
    <row r="27" spans="1:17">
      <c r="A27" s="1303" t="s">
        <v>374</v>
      </c>
      <c r="B27" s="1306" t="s">
        <v>378</v>
      </c>
      <c r="C27" s="18"/>
      <c r="D27" s="19"/>
      <c r="E27" s="20"/>
      <c r="F27" s="1306" t="s">
        <v>378</v>
      </c>
      <c r="G27" s="18"/>
      <c r="H27" s="19"/>
      <c r="I27" s="20"/>
      <c r="J27" s="1306" t="s">
        <v>378</v>
      </c>
      <c r="K27" s="18"/>
      <c r="L27" s="19"/>
      <c r="M27" s="20"/>
      <c r="N27" s="1306" t="s">
        <v>378</v>
      </c>
      <c r="O27" s="18"/>
      <c r="P27" s="19"/>
      <c r="Q27" s="20"/>
    </row>
    <row r="28" spans="1:17" ht="13.5" customHeight="1">
      <c r="A28" s="1304"/>
      <c r="B28" s="1307"/>
      <c r="C28" s="1309" t="s">
        <v>379</v>
      </c>
      <c r="D28" s="1309"/>
      <c r="E28" s="1309"/>
      <c r="F28" s="1307"/>
      <c r="G28" s="1309" t="s">
        <v>379</v>
      </c>
      <c r="H28" s="1309"/>
      <c r="I28" s="1309"/>
      <c r="J28" s="1307"/>
      <c r="K28" s="1309" t="s">
        <v>379</v>
      </c>
      <c r="L28" s="1309"/>
      <c r="M28" s="1309"/>
      <c r="N28" s="1307"/>
      <c r="O28" s="1309" t="s">
        <v>379</v>
      </c>
      <c r="P28" s="1309"/>
      <c r="Q28" s="1309"/>
    </row>
    <row r="29" spans="1:17" ht="25.5" customHeight="1">
      <c r="A29" s="1305"/>
      <c r="B29" s="1307"/>
      <c r="C29" s="21" t="s">
        <v>380</v>
      </c>
      <c r="D29" s="361" t="s">
        <v>381</v>
      </c>
      <c r="E29" s="361" t="s">
        <v>218</v>
      </c>
      <c r="F29" s="1308"/>
      <c r="G29" s="21" t="s">
        <v>380</v>
      </c>
      <c r="H29" s="361" t="s">
        <v>381</v>
      </c>
      <c r="I29" s="361" t="s">
        <v>218</v>
      </c>
      <c r="J29" s="1308"/>
      <c r="K29" s="21" t="s">
        <v>380</v>
      </c>
      <c r="L29" s="361" t="s">
        <v>381</v>
      </c>
      <c r="M29" s="361" t="s">
        <v>218</v>
      </c>
      <c r="N29" s="1308"/>
      <c r="O29" s="21" t="s">
        <v>380</v>
      </c>
      <c r="P29" s="361" t="s">
        <v>381</v>
      </c>
      <c r="Q29" s="361" t="s">
        <v>218</v>
      </c>
    </row>
    <row r="30" spans="1:17">
      <c r="A30" s="1136" t="s">
        <v>382</v>
      </c>
      <c r="B30" s="1135">
        <v>0</v>
      </c>
      <c r="C30" s="1137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  <c r="O30" s="106"/>
      <c r="P30" s="106"/>
      <c r="Q30" s="106"/>
    </row>
    <row r="31" spans="1:17">
      <c r="A31" s="91" t="s">
        <v>383</v>
      </c>
      <c r="B31" s="1135">
        <v>0</v>
      </c>
      <c r="C31" s="108"/>
      <c r="D31" s="108"/>
      <c r="E31" s="108"/>
      <c r="F31" s="106"/>
      <c r="G31" s="106"/>
      <c r="H31" s="106"/>
      <c r="I31" s="106"/>
      <c r="J31" s="106"/>
      <c r="K31" s="106"/>
      <c r="L31" s="108"/>
      <c r="M31" s="108"/>
      <c r="N31" s="106"/>
      <c r="O31" s="106"/>
      <c r="P31" s="106"/>
      <c r="Q31" s="106"/>
    </row>
    <row r="32" spans="1:17">
      <c r="A32" s="91" t="s">
        <v>384</v>
      </c>
      <c r="B32" s="107"/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  <c r="O32" s="106"/>
      <c r="P32" s="106"/>
      <c r="Q32" s="106"/>
    </row>
    <row r="33" spans="1:17">
      <c r="A33" s="91" t="s">
        <v>385</v>
      </c>
      <c r="B33" s="107"/>
      <c r="C33" s="106"/>
      <c r="D33" s="106"/>
      <c r="E33" s="106"/>
      <c r="F33" s="106"/>
      <c r="G33" s="106"/>
      <c r="H33" s="106"/>
      <c r="I33" s="106"/>
      <c r="J33" s="106"/>
      <c r="K33" s="106"/>
      <c r="L33" s="106"/>
      <c r="M33" s="106"/>
      <c r="N33" s="106"/>
      <c r="O33" s="106"/>
      <c r="P33" s="106"/>
      <c r="Q33" s="106"/>
    </row>
    <row r="34" spans="1:17">
      <c r="A34" s="91" t="s">
        <v>386</v>
      </c>
      <c r="B34" s="107"/>
      <c r="C34" s="106"/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06"/>
      <c r="O34" s="106"/>
      <c r="P34" s="106"/>
      <c r="Q34" s="106"/>
    </row>
    <row r="35" spans="1:17">
      <c r="A35" s="91" t="s">
        <v>387</v>
      </c>
      <c r="B35" s="107"/>
      <c r="C35" s="106"/>
      <c r="D35" s="106"/>
      <c r="E35" s="106"/>
      <c r="F35" s="106"/>
      <c r="G35" s="106"/>
      <c r="H35" s="106"/>
      <c r="I35" s="106"/>
      <c r="J35" s="106"/>
      <c r="K35" s="106"/>
      <c r="L35" s="106"/>
      <c r="M35" s="106"/>
      <c r="N35" s="106"/>
      <c r="O35" s="106"/>
      <c r="P35" s="106"/>
      <c r="Q35" s="106"/>
    </row>
    <row r="36" spans="1:17">
      <c r="A36" s="91" t="s">
        <v>388</v>
      </c>
      <c r="B36" s="107"/>
      <c r="C36" s="106"/>
      <c r="D36" s="106"/>
      <c r="E36" s="106"/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</row>
    <row r="37" spans="1:17">
      <c r="A37" s="91" t="s">
        <v>389</v>
      </c>
      <c r="B37" s="107"/>
      <c r="C37" s="106"/>
      <c r="D37" s="106"/>
      <c r="E37" s="106"/>
      <c r="F37" s="106"/>
      <c r="G37" s="106"/>
      <c r="H37" s="106"/>
      <c r="I37" s="106"/>
      <c r="J37" s="106"/>
      <c r="K37" s="106"/>
      <c r="L37" s="106"/>
      <c r="M37" s="106"/>
      <c r="N37" s="106"/>
      <c r="O37" s="106"/>
      <c r="P37" s="106"/>
      <c r="Q37" s="106"/>
    </row>
    <row r="38" spans="1:17">
      <c r="A38" s="91" t="s">
        <v>390</v>
      </c>
      <c r="B38" s="107"/>
      <c r="C38" s="106"/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</row>
    <row r="39" spans="1:17">
      <c r="A39" s="91" t="s">
        <v>391</v>
      </c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</row>
    <row r="40" spans="1:17">
      <c r="A40" s="91" t="s">
        <v>392</v>
      </c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</row>
    <row r="41" spans="1:17" ht="13.5" thickBot="1">
      <c r="A41" s="11" t="s">
        <v>393</v>
      </c>
      <c r="B41" s="17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</row>
    <row r="42" spans="1:17">
      <c r="A42" s="9" t="s">
        <v>394</v>
      </c>
      <c r="B42" s="10">
        <f>SUM(B30:B41)</f>
        <v>0</v>
      </c>
      <c r="C42" s="10">
        <f t="shared" ref="C42:Q42" si="1">SUM(C30:C41)</f>
        <v>0</v>
      </c>
      <c r="D42" s="10">
        <f t="shared" si="1"/>
        <v>0</v>
      </c>
      <c r="E42" s="10">
        <f t="shared" si="1"/>
        <v>0</v>
      </c>
      <c r="F42" s="10">
        <f t="shared" si="1"/>
        <v>0</v>
      </c>
      <c r="G42" s="10">
        <f t="shared" si="1"/>
        <v>0</v>
      </c>
      <c r="H42" s="10">
        <f t="shared" si="1"/>
        <v>0</v>
      </c>
      <c r="I42" s="10">
        <f t="shared" si="1"/>
        <v>0</v>
      </c>
      <c r="J42" s="10">
        <f t="shared" si="1"/>
        <v>0</v>
      </c>
      <c r="K42" s="10">
        <f t="shared" si="1"/>
        <v>0</v>
      </c>
      <c r="L42" s="10">
        <f t="shared" si="1"/>
        <v>0</v>
      </c>
      <c r="M42" s="10">
        <f t="shared" si="1"/>
        <v>0</v>
      </c>
      <c r="N42" s="10">
        <f t="shared" si="1"/>
        <v>0</v>
      </c>
      <c r="O42" s="10">
        <f t="shared" si="1"/>
        <v>0</v>
      </c>
      <c r="P42" s="10">
        <f t="shared" si="1"/>
        <v>0</v>
      </c>
      <c r="Q42" s="12">
        <f t="shared" si="1"/>
        <v>0</v>
      </c>
    </row>
    <row r="43" spans="1:17">
      <c r="A43" s="8"/>
      <c r="B43" s="22"/>
      <c r="C43" s="22"/>
      <c r="D43" s="22"/>
      <c r="E43" s="22"/>
      <c r="F43" s="22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3"/>
    </row>
    <row r="44" spans="1:17">
      <c r="A44" s="1314" t="s">
        <v>397</v>
      </c>
      <c r="B44" s="1315"/>
      <c r="C44" s="1315"/>
      <c r="D44" s="1315"/>
      <c r="E44" s="1315"/>
      <c r="F44" s="1315"/>
      <c r="G44" s="1315"/>
      <c r="H44" s="1315"/>
      <c r="I44" s="1315"/>
      <c r="J44" s="1315"/>
      <c r="K44" s="1315"/>
      <c r="L44" s="1315"/>
      <c r="M44" s="1315"/>
      <c r="N44" s="1315"/>
      <c r="O44" s="1315"/>
      <c r="P44" s="1315"/>
      <c r="Q44" s="1316"/>
    </row>
    <row r="45" spans="1:17">
      <c r="A45" s="1295" t="s">
        <v>371</v>
      </c>
      <c r="B45" s="1295"/>
      <c r="C45" s="1295"/>
      <c r="D45" s="1295"/>
      <c r="E45" s="1295"/>
      <c r="F45" s="1295"/>
      <c r="G45" s="1295"/>
      <c r="H45" s="1295"/>
      <c r="I45" s="1295"/>
      <c r="J45" s="1295"/>
      <c r="K45" s="1295"/>
      <c r="L45" s="1295"/>
      <c r="M45" s="1295"/>
      <c r="N45" s="1295"/>
      <c r="O45" s="1295"/>
    </row>
    <row r="46" spans="1:17">
      <c r="A46" s="460"/>
      <c r="B46" s="460"/>
      <c r="C46" s="460"/>
      <c r="D46" s="460"/>
      <c r="E46" s="460"/>
      <c r="F46" s="460"/>
      <c r="G46" s="460"/>
      <c r="H46" s="460"/>
      <c r="I46" s="460"/>
      <c r="J46" s="460"/>
      <c r="K46" s="460"/>
      <c r="L46" s="460"/>
      <c r="M46" s="460"/>
      <c r="N46" s="460"/>
      <c r="O46" s="460"/>
    </row>
    <row r="47" spans="1:17" ht="15.75">
      <c r="A47" s="1311" t="s">
        <v>398</v>
      </c>
      <c r="B47" s="1312"/>
      <c r="C47" s="1312"/>
      <c r="D47" s="1312"/>
      <c r="E47" s="1312"/>
      <c r="F47" s="1312"/>
      <c r="G47" s="1312"/>
      <c r="H47" s="1312"/>
      <c r="I47" s="1313"/>
      <c r="J47" s="362"/>
      <c r="K47" s="362"/>
      <c r="L47" s="362"/>
      <c r="M47" s="362"/>
      <c r="N47" s="362"/>
      <c r="O47" s="362"/>
      <c r="P47" s="362"/>
      <c r="Q47" s="362"/>
    </row>
    <row r="48" spans="1:17">
      <c r="A48" s="1317" t="s">
        <v>374</v>
      </c>
      <c r="B48" s="1309" t="s">
        <v>375</v>
      </c>
      <c r="C48" s="1309"/>
      <c r="D48" s="1309"/>
      <c r="E48" s="1310"/>
      <c r="F48" s="1309" t="s">
        <v>376</v>
      </c>
      <c r="G48" s="1309"/>
      <c r="H48" s="1309"/>
      <c r="I48" s="1309"/>
      <c r="J48" s="1243" t="s">
        <v>377</v>
      </c>
      <c r="K48" s="1243"/>
      <c r="L48" s="1243"/>
      <c r="M48" s="1243"/>
      <c r="N48" s="1243" t="s">
        <v>10</v>
      </c>
      <c r="O48" s="1243"/>
      <c r="P48" s="1243"/>
      <c r="Q48" s="1243"/>
    </row>
    <row r="49" spans="1:17" ht="13.5" customHeight="1">
      <c r="A49" s="1318"/>
      <c r="B49" s="1320" t="s">
        <v>399</v>
      </c>
      <c r="C49" s="1243" t="s">
        <v>379</v>
      </c>
      <c r="D49" s="1243"/>
      <c r="E49" s="1243"/>
      <c r="F49" s="1320" t="s">
        <v>399</v>
      </c>
      <c r="G49" s="1243" t="s">
        <v>379</v>
      </c>
      <c r="H49" s="1243"/>
      <c r="I49" s="1243"/>
      <c r="J49" s="1320" t="s">
        <v>399</v>
      </c>
      <c r="K49" s="1243" t="s">
        <v>379</v>
      </c>
      <c r="L49" s="1243"/>
      <c r="M49" s="1243"/>
      <c r="N49" s="1320" t="s">
        <v>399</v>
      </c>
      <c r="O49" s="1243" t="s">
        <v>379</v>
      </c>
      <c r="P49" s="1243"/>
      <c r="Q49" s="1243"/>
    </row>
    <row r="50" spans="1:17" ht="39.75" customHeight="1">
      <c r="A50" s="1319"/>
      <c r="B50" s="1320"/>
      <c r="C50" s="361" t="s">
        <v>380</v>
      </c>
      <c r="D50" s="361" t="s">
        <v>381</v>
      </c>
      <c r="E50" s="361" t="s">
        <v>218</v>
      </c>
      <c r="F50" s="1320"/>
      <c r="G50" s="361" t="s">
        <v>380</v>
      </c>
      <c r="H50" s="361" t="s">
        <v>381</v>
      </c>
      <c r="I50" s="361" t="s">
        <v>218</v>
      </c>
      <c r="J50" s="1320"/>
      <c r="K50" s="361" t="s">
        <v>380</v>
      </c>
      <c r="L50" s="361" t="s">
        <v>381</v>
      </c>
      <c r="M50" s="361" t="s">
        <v>218</v>
      </c>
      <c r="N50" s="1320"/>
      <c r="O50" s="361" t="s">
        <v>380</v>
      </c>
      <c r="P50" s="361" t="s">
        <v>381</v>
      </c>
      <c r="Q50" s="361" t="s">
        <v>218</v>
      </c>
    </row>
    <row r="51" spans="1:17">
      <c r="A51" s="91" t="s">
        <v>382</v>
      </c>
      <c r="B51" s="109">
        <v>10</v>
      </c>
      <c r="C51" s="106">
        <v>8402</v>
      </c>
      <c r="D51" s="106">
        <v>283034</v>
      </c>
      <c r="E51" s="106">
        <v>11</v>
      </c>
      <c r="F51" s="106" t="s">
        <v>93</v>
      </c>
      <c r="G51" s="106" t="s">
        <v>93</v>
      </c>
      <c r="H51" s="106" t="s">
        <v>93</v>
      </c>
      <c r="I51" s="106" t="s">
        <v>93</v>
      </c>
      <c r="J51" s="106" t="s">
        <v>93</v>
      </c>
      <c r="K51" s="106" t="s">
        <v>93</v>
      </c>
      <c r="L51" s="106" t="s">
        <v>93</v>
      </c>
      <c r="M51" s="106" t="s">
        <v>93</v>
      </c>
      <c r="N51" s="106">
        <v>10</v>
      </c>
      <c r="O51" s="106">
        <v>8402</v>
      </c>
      <c r="P51" s="106">
        <v>283034</v>
      </c>
      <c r="Q51" s="106">
        <v>11</v>
      </c>
    </row>
    <row r="52" spans="1:17">
      <c r="A52" s="91" t="s">
        <v>383</v>
      </c>
      <c r="B52" s="109">
        <v>6</v>
      </c>
      <c r="C52" s="106">
        <v>38076.83</v>
      </c>
      <c r="D52" s="106">
        <v>290190.15999999997</v>
      </c>
      <c r="E52" s="106">
        <v>10.9612</v>
      </c>
      <c r="F52" s="106">
        <v>0</v>
      </c>
      <c r="G52" s="106">
        <v>0</v>
      </c>
      <c r="H52" s="106">
        <v>0</v>
      </c>
      <c r="I52" s="106">
        <v>0</v>
      </c>
      <c r="J52" s="106"/>
      <c r="K52" s="106"/>
      <c r="L52" s="106"/>
      <c r="M52" s="106"/>
      <c r="N52" s="106">
        <f t="shared" ref="N52:N62" si="2">B52+J52</f>
        <v>6</v>
      </c>
      <c r="O52" s="106">
        <f t="shared" ref="O52:O62" si="3">C52+K52</f>
        <v>38076.83</v>
      </c>
      <c r="P52" s="106">
        <f t="shared" ref="P52:P62" si="4">D52+L52</f>
        <v>290190.15999999997</v>
      </c>
      <c r="Q52" s="106">
        <f t="shared" ref="Q52:Q62" si="5">E52+M52</f>
        <v>10.9612</v>
      </c>
    </row>
    <row r="53" spans="1:17">
      <c r="A53" s="91" t="s">
        <v>384</v>
      </c>
      <c r="B53" s="109"/>
      <c r="C53" s="106"/>
      <c r="D53" s="106"/>
      <c r="E53" s="106"/>
      <c r="F53" s="106">
        <v>0</v>
      </c>
      <c r="G53" s="106">
        <v>0</v>
      </c>
      <c r="H53" s="106">
        <v>0</v>
      </c>
      <c r="I53" s="106">
        <v>0</v>
      </c>
      <c r="J53" s="106"/>
      <c r="K53" s="152"/>
      <c r="L53" s="153"/>
      <c r="M53" s="153"/>
      <c r="N53" s="106">
        <f t="shared" si="2"/>
        <v>0</v>
      </c>
      <c r="O53" s="106">
        <f t="shared" si="3"/>
        <v>0</v>
      </c>
      <c r="P53" s="106">
        <f t="shared" si="4"/>
        <v>0</v>
      </c>
      <c r="Q53" s="106">
        <f t="shared" si="5"/>
        <v>0</v>
      </c>
    </row>
    <row r="54" spans="1:17">
      <c r="A54" s="91" t="s">
        <v>385</v>
      </c>
      <c r="B54" s="109"/>
      <c r="C54" s="106"/>
      <c r="D54" s="106"/>
      <c r="E54" s="106"/>
      <c r="F54" s="106">
        <v>0</v>
      </c>
      <c r="G54" s="106">
        <v>0</v>
      </c>
      <c r="H54" s="106">
        <v>0</v>
      </c>
      <c r="I54" s="106">
        <v>0</v>
      </c>
      <c r="J54" s="106"/>
      <c r="K54" s="152"/>
      <c r="L54" s="152"/>
      <c r="M54" s="152"/>
      <c r="N54" s="106">
        <f t="shared" si="2"/>
        <v>0</v>
      </c>
      <c r="O54" s="106">
        <f t="shared" si="3"/>
        <v>0</v>
      </c>
      <c r="P54" s="106">
        <f t="shared" si="4"/>
        <v>0</v>
      </c>
      <c r="Q54" s="106">
        <f t="shared" si="5"/>
        <v>0</v>
      </c>
    </row>
    <row r="55" spans="1:17">
      <c r="A55" s="91" t="s">
        <v>386</v>
      </c>
      <c r="B55" s="109"/>
      <c r="C55" s="106"/>
      <c r="D55" s="106"/>
      <c r="E55" s="106"/>
      <c r="F55" s="106"/>
      <c r="G55" s="106"/>
      <c r="H55" s="106"/>
      <c r="I55" s="106"/>
      <c r="J55" s="109"/>
      <c r="K55" s="159"/>
      <c r="L55" s="159"/>
      <c r="M55" s="159"/>
      <c r="N55" s="106">
        <f t="shared" si="2"/>
        <v>0</v>
      </c>
      <c r="O55" s="106">
        <f t="shared" si="3"/>
        <v>0</v>
      </c>
      <c r="P55" s="106">
        <f t="shared" si="4"/>
        <v>0</v>
      </c>
      <c r="Q55" s="106">
        <f t="shared" si="5"/>
        <v>0</v>
      </c>
    </row>
    <row r="56" spans="1:17">
      <c r="A56" s="91" t="s">
        <v>387</v>
      </c>
      <c r="B56" s="109"/>
      <c r="C56" s="106"/>
      <c r="D56" s="106"/>
      <c r="E56" s="106"/>
      <c r="F56" s="106"/>
      <c r="G56" s="106"/>
      <c r="H56" s="106"/>
      <c r="I56" s="106"/>
      <c r="J56" s="106"/>
      <c r="K56" s="152"/>
      <c r="L56" s="152"/>
      <c r="M56" s="152"/>
      <c r="N56" s="106">
        <f>B56+J56</f>
        <v>0</v>
      </c>
      <c r="O56" s="106">
        <f t="shared" si="3"/>
        <v>0</v>
      </c>
      <c r="P56" s="106">
        <f t="shared" si="4"/>
        <v>0</v>
      </c>
      <c r="Q56" s="106">
        <f t="shared" si="5"/>
        <v>0</v>
      </c>
    </row>
    <row r="57" spans="1:17">
      <c r="A57" s="91" t="s">
        <v>388</v>
      </c>
      <c r="B57" s="109"/>
      <c r="C57" s="106"/>
      <c r="D57" s="106"/>
      <c r="E57" s="106"/>
      <c r="F57" s="106"/>
      <c r="G57" s="106"/>
      <c r="H57" s="106"/>
      <c r="I57" s="106"/>
      <c r="J57" s="106"/>
      <c r="K57" s="106"/>
      <c r="L57" s="106"/>
      <c r="M57" s="106"/>
      <c r="N57" s="106">
        <f t="shared" si="2"/>
        <v>0</v>
      </c>
      <c r="O57" s="106">
        <f t="shared" si="3"/>
        <v>0</v>
      </c>
      <c r="P57" s="106">
        <f t="shared" si="4"/>
        <v>0</v>
      </c>
      <c r="Q57" s="106">
        <f t="shared" si="5"/>
        <v>0</v>
      </c>
    </row>
    <row r="58" spans="1:17">
      <c r="A58" s="91" t="s">
        <v>389</v>
      </c>
      <c r="B58" s="109"/>
      <c r="C58" s="106"/>
      <c r="D58" s="106"/>
      <c r="E58" s="106"/>
      <c r="F58" s="106"/>
      <c r="G58" s="106"/>
      <c r="H58" s="106"/>
      <c r="I58" s="106"/>
      <c r="J58" s="106"/>
      <c r="K58" s="106"/>
      <c r="L58" s="106"/>
      <c r="M58" s="106"/>
      <c r="N58" s="106">
        <f t="shared" si="2"/>
        <v>0</v>
      </c>
      <c r="O58" s="106">
        <f t="shared" si="3"/>
        <v>0</v>
      </c>
      <c r="P58" s="106">
        <f t="shared" si="4"/>
        <v>0</v>
      </c>
      <c r="Q58" s="106">
        <f t="shared" si="5"/>
        <v>0</v>
      </c>
    </row>
    <row r="59" spans="1:17">
      <c r="A59" s="91" t="s">
        <v>390</v>
      </c>
      <c r="B59" s="109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>
        <f t="shared" si="2"/>
        <v>0</v>
      </c>
      <c r="O59" s="106">
        <f t="shared" si="3"/>
        <v>0</v>
      </c>
      <c r="P59" s="106">
        <f t="shared" si="4"/>
        <v>0</v>
      </c>
      <c r="Q59" s="106">
        <f t="shared" si="5"/>
        <v>0</v>
      </c>
    </row>
    <row r="60" spans="1:17">
      <c r="A60" s="91" t="s">
        <v>391</v>
      </c>
      <c r="B60" s="186"/>
      <c r="C60" s="186"/>
      <c r="D60" s="186"/>
      <c r="E60" s="186"/>
      <c r="F60" s="186"/>
      <c r="G60" s="186"/>
      <c r="H60" s="186"/>
      <c r="I60" s="186"/>
      <c r="J60" s="186"/>
      <c r="K60" s="186"/>
      <c r="L60" s="186"/>
      <c r="M60" s="186"/>
      <c r="N60" s="106">
        <f t="shared" si="2"/>
        <v>0</v>
      </c>
      <c r="O60" s="106">
        <f t="shared" si="3"/>
        <v>0</v>
      </c>
      <c r="P60" s="106">
        <f t="shared" si="4"/>
        <v>0</v>
      </c>
      <c r="Q60" s="106">
        <f t="shared" si="5"/>
        <v>0</v>
      </c>
    </row>
    <row r="61" spans="1:17">
      <c r="A61" s="91" t="s">
        <v>392</v>
      </c>
      <c r="B61" s="186"/>
      <c r="C61" s="186"/>
      <c r="D61" s="186"/>
      <c r="E61" s="186"/>
      <c r="F61" s="186"/>
      <c r="G61" s="186"/>
      <c r="H61" s="186"/>
      <c r="I61" s="186"/>
      <c r="J61" s="186"/>
      <c r="K61" s="186"/>
      <c r="L61" s="186"/>
      <c r="M61" s="186"/>
      <c r="N61" s="106">
        <f t="shared" si="2"/>
        <v>0</v>
      </c>
      <c r="O61" s="106">
        <f t="shared" si="3"/>
        <v>0</v>
      </c>
      <c r="P61" s="106">
        <f t="shared" si="4"/>
        <v>0</v>
      </c>
      <c r="Q61" s="106">
        <f t="shared" si="5"/>
        <v>0</v>
      </c>
    </row>
    <row r="62" spans="1:17" ht="13.5" thickBot="1">
      <c r="A62" s="11" t="s">
        <v>393</v>
      </c>
      <c r="B62" s="75"/>
      <c r="C62" s="75"/>
      <c r="D62" s="75"/>
      <c r="E62" s="75"/>
      <c r="F62" s="75"/>
      <c r="G62" s="75"/>
      <c r="H62" s="75"/>
      <c r="I62" s="75"/>
      <c r="J62" s="75"/>
      <c r="K62" s="75"/>
      <c r="L62" s="75"/>
      <c r="M62" s="261"/>
      <c r="N62" s="262">
        <f t="shared" si="2"/>
        <v>0</v>
      </c>
      <c r="O62" s="262">
        <f t="shared" si="3"/>
        <v>0</v>
      </c>
      <c r="P62" s="262">
        <f t="shared" si="4"/>
        <v>0</v>
      </c>
      <c r="Q62" s="262">
        <f t="shared" si="5"/>
        <v>0</v>
      </c>
    </row>
    <row r="63" spans="1:17">
      <c r="A63" s="9" t="s">
        <v>394</v>
      </c>
      <c r="B63" s="10">
        <f>SUM(B51:B62)</f>
        <v>16</v>
      </c>
      <c r="C63" s="10">
        <f t="shared" ref="C63:Q63" si="6">SUM(C51:C62)</f>
        <v>46478.83</v>
      </c>
      <c r="D63" s="10">
        <f t="shared" si="6"/>
        <v>573224.15999999992</v>
      </c>
      <c r="E63" s="10">
        <f t="shared" si="6"/>
        <v>21.961199999999998</v>
      </c>
      <c r="F63" s="10">
        <f t="shared" si="6"/>
        <v>0</v>
      </c>
      <c r="G63" s="10">
        <f t="shared" si="6"/>
        <v>0</v>
      </c>
      <c r="H63" s="10">
        <f t="shared" si="6"/>
        <v>0</v>
      </c>
      <c r="I63" s="10">
        <f t="shared" si="6"/>
        <v>0</v>
      </c>
      <c r="J63" s="10">
        <f t="shared" si="6"/>
        <v>0</v>
      </c>
      <c r="K63" s="10">
        <f t="shared" si="6"/>
        <v>0</v>
      </c>
      <c r="L63" s="10">
        <f t="shared" si="6"/>
        <v>0</v>
      </c>
      <c r="M63" s="444">
        <f t="shared" si="6"/>
        <v>0</v>
      </c>
      <c r="N63" s="444">
        <f>SUM(N51:N62)</f>
        <v>16</v>
      </c>
      <c r="O63" s="444">
        <f t="shared" si="6"/>
        <v>46478.83</v>
      </c>
      <c r="P63" s="444">
        <f t="shared" si="6"/>
        <v>573224.15999999992</v>
      </c>
      <c r="Q63" s="445">
        <f t="shared" si="6"/>
        <v>21.961199999999998</v>
      </c>
    </row>
    <row r="64" spans="1:17">
      <c r="A64" s="8"/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3"/>
    </row>
    <row r="65" spans="1:17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 ht="15.75">
      <c r="A66" s="1311" t="s">
        <v>400</v>
      </c>
      <c r="B66" s="1312"/>
      <c r="C66" s="1312"/>
      <c r="D66" s="1312"/>
      <c r="E66" s="1312"/>
      <c r="F66" s="1312"/>
      <c r="G66" s="1312"/>
      <c r="H66" s="1312"/>
      <c r="I66" s="1313"/>
      <c r="J66" s="362"/>
      <c r="K66" s="362"/>
      <c r="L66" s="362"/>
      <c r="M66" s="362"/>
      <c r="N66" s="362"/>
      <c r="O66" s="362"/>
      <c r="P66" s="362"/>
      <c r="Q66" s="362"/>
    </row>
    <row r="67" spans="1:17">
      <c r="A67" s="461"/>
      <c r="B67" s="1309" t="s">
        <v>375</v>
      </c>
      <c r="C67" s="1309"/>
      <c r="D67" s="1309"/>
      <c r="E67" s="1310"/>
      <c r="F67" s="1309" t="s">
        <v>376</v>
      </c>
      <c r="G67" s="1309"/>
      <c r="H67" s="1309"/>
      <c r="I67" s="1309"/>
      <c r="J67" s="1243" t="s">
        <v>377</v>
      </c>
      <c r="K67" s="1243"/>
      <c r="L67" s="1243"/>
      <c r="M67" s="1243"/>
      <c r="N67" s="1243" t="s">
        <v>10</v>
      </c>
      <c r="O67" s="1243"/>
      <c r="P67" s="1243"/>
      <c r="Q67" s="1243"/>
    </row>
    <row r="68" spans="1:17">
      <c r="A68" s="1303" t="s">
        <v>374</v>
      </c>
      <c r="B68" s="1306" t="s">
        <v>378</v>
      </c>
      <c r="C68" s="18"/>
      <c r="D68" s="19"/>
      <c r="E68" s="20"/>
      <c r="F68" s="1306" t="s">
        <v>378</v>
      </c>
      <c r="G68" s="18"/>
      <c r="H68" s="19"/>
      <c r="I68" s="20"/>
      <c r="J68" s="1306" t="s">
        <v>378</v>
      </c>
      <c r="K68" s="18"/>
      <c r="L68" s="19"/>
      <c r="M68" s="20"/>
      <c r="N68" s="1306" t="s">
        <v>378</v>
      </c>
      <c r="O68" s="18"/>
      <c r="P68" s="19"/>
      <c r="Q68" s="20"/>
    </row>
    <row r="69" spans="1:17">
      <c r="A69" s="1304"/>
      <c r="B69" s="1307"/>
      <c r="C69" s="1309" t="s">
        <v>379</v>
      </c>
      <c r="D69" s="1309"/>
      <c r="E69" s="1309"/>
      <c r="F69" s="1307"/>
      <c r="G69" s="1309" t="s">
        <v>379</v>
      </c>
      <c r="H69" s="1309"/>
      <c r="I69" s="1309"/>
      <c r="J69" s="1307"/>
      <c r="K69" s="1309" t="s">
        <v>379</v>
      </c>
      <c r="L69" s="1309"/>
      <c r="M69" s="1309"/>
      <c r="N69" s="1307"/>
      <c r="O69" s="1309" t="s">
        <v>379</v>
      </c>
      <c r="P69" s="1309"/>
      <c r="Q69" s="1309"/>
    </row>
    <row r="70" spans="1:17">
      <c r="A70" s="1305"/>
      <c r="B70" s="1308"/>
      <c r="C70" s="21" t="s">
        <v>380</v>
      </c>
      <c r="D70" s="361" t="s">
        <v>381</v>
      </c>
      <c r="E70" s="361" t="s">
        <v>218</v>
      </c>
      <c r="F70" s="1308"/>
      <c r="G70" s="21" t="s">
        <v>380</v>
      </c>
      <c r="H70" s="361" t="s">
        <v>381</v>
      </c>
      <c r="I70" s="361" t="s">
        <v>218</v>
      </c>
      <c r="J70" s="1308"/>
      <c r="K70" s="21" t="s">
        <v>380</v>
      </c>
      <c r="L70" s="361" t="s">
        <v>381</v>
      </c>
      <c r="M70" s="361" t="s">
        <v>218</v>
      </c>
      <c r="N70" s="1308"/>
      <c r="O70" s="21" t="s">
        <v>380</v>
      </c>
      <c r="P70" s="361" t="s">
        <v>381</v>
      </c>
      <c r="Q70" s="361" t="s">
        <v>218</v>
      </c>
    </row>
    <row r="71" spans="1:17">
      <c r="A71" s="91" t="s">
        <v>382</v>
      </c>
      <c r="B71" s="107">
        <v>0</v>
      </c>
      <c r="C71" s="106">
        <v>0</v>
      </c>
      <c r="D71" s="106">
        <v>0</v>
      </c>
      <c r="E71" s="106">
        <v>0</v>
      </c>
      <c r="F71" s="106">
        <v>0</v>
      </c>
      <c r="G71" s="106">
        <v>0</v>
      </c>
      <c r="H71" s="106">
        <v>0</v>
      </c>
      <c r="I71" s="106">
        <v>0</v>
      </c>
      <c r="J71" s="106">
        <v>0</v>
      </c>
      <c r="K71" s="106">
        <v>0</v>
      </c>
      <c r="L71" s="106">
        <v>0</v>
      </c>
      <c r="M71" s="106">
        <v>0</v>
      </c>
      <c r="N71" s="106">
        <v>0</v>
      </c>
      <c r="O71" s="106">
        <v>0</v>
      </c>
      <c r="P71" s="106">
        <v>0</v>
      </c>
      <c r="Q71" s="106">
        <v>0</v>
      </c>
    </row>
    <row r="72" spans="1:17">
      <c r="A72" s="91" t="s">
        <v>383</v>
      </c>
      <c r="B72" s="107">
        <v>0</v>
      </c>
      <c r="C72" s="106">
        <v>0</v>
      </c>
      <c r="D72" s="106">
        <v>0</v>
      </c>
      <c r="E72" s="106">
        <v>0</v>
      </c>
      <c r="F72" s="106">
        <v>0</v>
      </c>
      <c r="G72" s="106">
        <v>0</v>
      </c>
      <c r="H72" s="106">
        <v>0</v>
      </c>
      <c r="I72" s="106">
        <v>0</v>
      </c>
      <c r="J72" s="106">
        <v>0</v>
      </c>
      <c r="K72" s="106">
        <v>0</v>
      </c>
      <c r="L72" s="106">
        <v>0</v>
      </c>
      <c r="M72" s="106">
        <v>0</v>
      </c>
      <c r="N72" s="106">
        <v>0</v>
      </c>
      <c r="O72" s="106">
        <v>0</v>
      </c>
      <c r="P72" s="106">
        <v>0</v>
      </c>
      <c r="Q72" s="106">
        <v>0</v>
      </c>
    </row>
    <row r="73" spans="1:17">
      <c r="A73" s="91" t="s">
        <v>384</v>
      </c>
      <c r="B73" s="107"/>
      <c r="C73" s="106"/>
      <c r="D73" s="106"/>
      <c r="E73" s="106"/>
      <c r="F73" s="106"/>
      <c r="G73" s="106"/>
      <c r="H73" s="106"/>
      <c r="I73" s="106"/>
      <c r="J73" s="106"/>
      <c r="K73" s="106"/>
      <c r="L73" s="106"/>
      <c r="M73" s="106"/>
      <c r="N73" s="106"/>
      <c r="O73" s="106"/>
      <c r="P73" s="106"/>
      <c r="Q73" s="106"/>
    </row>
    <row r="74" spans="1:17">
      <c r="A74" s="91" t="s">
        <v>385</v>
      </c>
      <c r="B74" s="107"/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</row>
    <row r="75" spans="1:17">
      <c r="A75" s="91" t="s">
        <v>386</v>
      </c>
      <c r="B75" s="107"/>
      <c r="C75" s="106"/>
      <c r="D75" s="106"/>
      <c r="E75" s="106"/>
      <c r="F75" s="106"/>
      <c r="G75" s="106"/>
      <c r="H75" s="106"/>
      <c r="I75" s="106"/>
      <c r="J75" s="106"/>
      <c r="K75" s="106"/>
      <c r="L75" s="106"/>
      <c r="M75" s="106"/>
      <c r="N75" s="106"/>
      <c r="O75" s="106"/>
      <c r="P75" s="106"/>
      <c r="Q75" s="106"/>
    </row>
    <row r="76" spans="1:17">
      <c r="A76" s="91" t="s">
        <v>387</v>
      </c>
      <c r="B76" s="107"/>
      <c r="C76" s="106"/>
      <c r="D76" s="106"/>
      <c r="E76" s="106"/>
      <c r="F76" s="106"/>
      <c r="G76" s="106"/>
      <c r="H76" s="106"/>
      <c r="I76" s="106"/>
      <c r="J76" s="106"/>
      <c r="K76" s="106"/>
      <c r="L76" s="106"/>
      <c r="M76" s="106"/>
      <c r="N76" s="106"/>
      <c r="O76" s="106"/>
      <c r="P76" s="106"/>
      <c r="Q76" s="106"/>
    </row>
    <row r="77" spans="1:17">
      <c r="A77" s="91" t="s">
        <v>388</v>
      </c>
      <c r="B77" s="107"/>
      <c r="C77" s="106"/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  <c r="P77" s="106"/>
      <c r="Q77" s="106"/>
    </row>
    <row r="78" spans="1:17">
      <c r="A78" s="91" t="s">
        <v>389</v>
      </c>
      <c r="B78" s="107"/>
      <c r="C78" s="106"/>
      <c r="D78" s="106"/>
      <c r="E78" s="106"/>
      <c r="F78" s="106"/>
      <c r="G78" s="106"/>
      <c r="H78" s="106"/>
      <c r="I78" s="106"/>
      <c r="J78" s="106"/>
      <c r="K78" s="106"/>
      <c r="L78" s="106"/>
      <c r="M78" s="106"/>
      <c r="N78" s="106"/>
      <c r="O78" s="106"/>
      <c r="P78" s="106"/>
      <c r="Q78" s="106"/>
    </row>
    <row r="79" spans="1:17">
      <c r="A79" s="91" t="s">
        <v>390</v>
      </c>
      <c r="B79" s="107"/>
      <c r="C79" s="106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</row>
    <row r="80" spans="1:17">
      <c r="A80" s="91" t="s">
        <v>391</v>
      </c>
      <c r="B80" s="106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</row>
    <row r="81" spans="1:17">
      <c r="A81" s="91" t="s">
        <v>392</v>
      </c>
      <c r="B81" s="106"/>
      <c r="C81" s="106"/>
      <c r="D81" s="106"/>
      <c r="E81" s="106"/>
      <c r="F81" s="106"/>
      <c r="G81" s="106"/>
      <c r="H81" s="106"/>
      <c r="I81" s="106"/>
      <c r="J81" s="106"/>
      <c r="K81" s="106"/>
      <c r="L81" s="106"/>
      <c r="M81" s="106"/>
      <c r="N81" s="106"/>
      <c r="O81" s="106"/>
      <c r="P81" s="106"/>
      <c r="Q81" s="106"/>
    </row>
    <row r="82" spans="1:17" ht="13.5" thickBot="1">
      <c r="A82" s="11" t="s">
        <v>393</v>
      </c>
      <c r="B82" s="17"/>
      <c r="C82" s="17"/>
      <c r="D82" s="17"/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</row>
    <row r="83" spans="1:17">
      <c r="A83" s="9" t="s">
        <v>394</v>
      </c>
      <c r="B83" s="10">
        <f>SUM(B71:B82)</f>
        <v>0</v>
      </c>
      <c r="C83" s="10">
        <f t="shared" ref="C83:Q83" si="7">SUM(C71:C82)</f>
        <v>0</v>
      </c>
      <c r="D83" s="10">
        <f t="shared" si="7"/>
        <v>0</v>
      </c>
      <c r="E83" s="10">
        <f t="shared" si="7"/>
        <v>0</v>
      </c>
      <c r="F83" s="10">
        <f t="shared" si="7"/>
        <v>0</v>
      </c>
      <c r="G83" s="10">
        <f t="shared" si="7"/>
        <v>0</v>
      </c>
      <c r="H83" s="10">
        <f t="shared" si="7"/>
        <v>0</v>
      </c>
      <c r="I83" s="10">
        <f t="shared" si="7"/>
        <v>0</v>
      </c>
      <c r="J83" s="10">
        <f t="shared" si="7"/>
        <v>0</v>
      </c>
      <c r="K83" s="10">
        <f t="shared" si="7"/>
        <v>0</v>
      </c>
      <c r="L83" s="10">
        <f t="shared" si="7"/>
        <v>0</v>
      </c>
      <c r="M83" s="10">
        <f t="shared" si="7"/>
        <v>0</v>
      </c>
      <c r="N83" s="10">
        <f t="shared" si="7"/>
        <v>0</v>
      </c>
      <c r="O83" s="10">
        <f t="shared" si="7"/>
        <v>0</v>
      </c>
      <c r="P83" s="10">
        <f t="shared" si="7"/>
        <v>0</v>
      </c>
      <c r="Q83" s="12">
        <f t="shared" si="7"/>
        <v>0</v>
      </c>
    </row>
    <row r="84" spans="1:17">
      <c r="A84" s="8"/>
      <c r="B84" s="22"/>
      <c r="C84" s="22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  <c r="O84" s="22"/>
      <c r="P84" s="22"/>
      <c r="Q84" s="23"/>
    </row>
    <row r="85" spans="1:17">
      <c r="A85" t="s">
        <v>294</v>
      </c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>
      <c r="A86" s="1314" t="s">
        <v>401</v>
      </c>
      <c r="B86" s="1315"/>
      <c r="C86" s="1315"/>
      <c r="D86" s="1315"/>
      <c r="E86" s="1315"/>
      <c r="F86" s="1315"/>
      <c r="G86" s="1315"/>
      <c r="H86" s="1315"/>
      <c r="I86" s="1315"/>
      <c r="J86" s="1315"/>
      <c r="K86" s="1315"/>
      <c r="L86" s="1315"/>
      <c r="M86" s="1315"/>
      <c r="N86" s="1315"/>
      <c r="O86" s="1315"/>
      <c r="P86" s="1315"/>
      <c r="Q86" s="1316"/>
    </row>
    <row r="87" spans="1:17">
      <c r="A87" s="1295" t="s">
        <v>165</v>
      </c>
      <c r="B87" s="1295"/>
      <c r="C87" s="1295"/>
      <c r="D87" s="1295"/>
      <c r="E87" s="1295"/>
      <c r="F87" s="1295"/>
      <c r="G87" s="1295"/>
      <c r="H87" s="1295"/>
      <c r="I87" s="1295"/>
      <c r="J87" s="1295"/>
      <c r="K87" s="1295"/>
      <c r="L87" s="1295"/>
      <c r="M87" s="1295"/>
      <c r="N87" s="1295"/>
      <c r="O87" s="1295"/>
    </row>
  </sheetData>
  <mergeCells count="65">
    <mergeCell ref="A4:I4"/>
    <mergeCell ref="N49:N50"/>
    <mergeCell ref="A45:O45"/>
    <mergeCell ref="A1:Q1"/>
    <mergeCell ref="A5:A7"/>
    <mergeCell ref="J6:J7"/>
    <mergeCell ref="N6:N7"/>
    <mergeCell ref="G6:I6"/>
    <mergeCell ref="K6:M6"/>
    <mergeCell ref="C6:E6"/>
    <mergeCell ref="F6:F7"/>
    <mergeCell ref="B5:E5"/>
    <mergeCell ref="J5:M5"/>
    <mergeCell ref="F5:I5"/>
    <mergeCell ref="A2:Q2"/>
    <mergeCell ref="A22:Q22"/>
    <mergeCell ref="B26:E26"/>
    <mergeCell ref="F26:I26"/>
    <mergeCell ref="J26:M26"/>
    <mergeCell ref="O6:Q6"/>
    <mergeCell ref="N48:Q48"/>
    <mergeCell ref="B49:B50"/>
    <mergeCell ref="C49:E49"/>
    <mergeCell ref="O49:Q49"/>
    <mergeCell ref="A3:Q3"/>
    <mergeCell ref="A47:I47"/>
    <mergeCell ref="F49:F50"/>
    <mergeCell ref="G49:I49"/>
    <mergeCell ref="J49:J50"/>
    <mergeCell ref="K49:M49"/>
    <mergeCell ref="N5:Q5"/>
    <mergeCell ref="B27:B29"/>
    <mergeCell ref="F27:F29"/>
    <mergeCell ref="J27:J29"/>
    <mergeCell ref="N27:N29"/>
    <mergeCell ref="B6:B7"/>
    <mergeCell ref="N26:Q26"/>
    <mergeCell ref="A23:O23"/>
    <mergeCell ref="A25:I25"/>
    <mergeCell ref="A66:I66"/>
    <mergeCell ref="A87:O87"/>
    <mergeCell ref="A86:Q86"/>
    <mergeCell ref="C28:E28"/>
    <mergeCell ref="G28:I28"/>
    <mergeCell ref="K28:M28"/>
    <mergeCell ref="O28:Q28"/>
    <mergeCell ref="A27:A29"/>
    <mergeCell ref="A44:Q44"/>
    <mergeCell ref="A48:A50"/>
    <mergeCell ref="B48:E48"/>
    <mergeCell ref="F48:I48"/>
    <mergeCell ref="J48:M48"/>
    <mergeCell ref="B67:E67"/>
    <mergeCell ref="F67:I67"/>
    <mergeCell ref="J67:M67"/>
    <mergeCell ref="N67:Q67"/>
    <mergeCell ref="O69:Q69"/>
    <mergeCell ref="A68:A70"/>
    <mergeCell ref="B68:B70"/>
    <mergeCell ref="F68:F70"/>
    <mergeCell ref="J68:J70"/>
    <mergeCell ref="N68:N70"/>
    <mergeCell ref="C69:E69"/>
    <mergeCell ref="G69:I69"/>
    <mergeCell ref="K69:M69"/>
  </mergeCells>
  <printOptions horizontalCentered="1" verticalCentered="1"/>
  <pageMargins left="0.25" right="0.25" top="0.5" bottom="0.5" header="0.5" footer="0.5"/>
  <pageSetup scale="46" orientation="landscape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7"/>
  <sheetViews>
    <sheetView zoomScale="115" zoomScaleNormal="115" workbookViewId="0">
      <selection sqref="A1:P1"/>
    </sheetView>
  </sheetViews>
  <sheetFormatPr defaultColWidth="9.42578125" defaultRowHeight="12.75"/>
  <cols>
    <col min="1" max="1" width="56.42578125" customWidth="1"/>
    <col min="2" max="3" width="10.42578125" customWidth="1"/>
    <col min="4" max="4" width="11.42578125" bestFit="1" customWidth="1"/>
    <col min="5" max="9" width="10.42578125" customWidth="1"/>
    <col min="10" max="13" width="10.5703125" customWidth="1"/>
    <col min="14" max="14" width="10.42578125" customWidth="1"/>
    <col min="15" max="15" width="12.5703125" customWidth="1"/>
    <col min="16" max="16" width="14.5703125" customWidth="1"/>
  </cols>
  <sheetData>
    <row r="1" spans="1:16">
      <c r="A1" s="1239" t="s">
        <v>402</v>
      </c>
      <c r="B1" s="1239"/>
      <c r="C1" s="1239"/>
      <c r="D1" s="1239"/>
      <c r="E1" s="1239"/>
      <c r="F1" s="1239"/>
      <c r="G1" s="1239"/>
      <c r="H1" s="1239"/>
      <c r="I1" s="1239"/>
      <c r="J1" s="1239"/>
      <c r="K1" s="1239"/>
      <c r="L1" s="1239"/>
      <c r="M1" s="1239"/>
      <c r="N1" s="1239"/>
      <c r="O1" s="1239"/>
      <c r="P1" s="1239"/>
    </row>
    <row r="2" spans="1:16">
      <c r="A2" s="1239" t="s">
        <v>1</v>
      </c>
      <c r="B2" s="1279"/>
      <c r="C2" s="1279"/>
      <c r="D2" s="1279"/>
      <c r="E2" s="1279"/>
      <c r="F2" s="1279"/>
      <c r="G2" s="1279"/>
      <c r="H2" s="1279"/>
      <c r="I2" s="1279"/>
      <c r="J2" s="1279"/>
      <c r="K2" s="1279"/>
      <c r="L2" s="1279"/>
      <c r="M2" s="1279"/>
      <c r="N2" s="1279"/>
      <c r="O2" s="1279"/>
      <c r="P2" s="1279"/>
    </row>
    <row r="3" spans="1:16" ht="13.5" thickBot="1">
      <c r="A3" s="1325" t="s">
        <v>2</v>
      </c>
      <c r="B3" s="1321"/>
      <c r="C3" s="1321"/>
      <c r="D3" s="1321"/>
      <c r="E3" s="1321"/>
      <c r="F3" s="1321"/>
      <c r="G3" s="1321"/>
      <c r="H3" s="1321"/>
      <c r="I3" s="1321"/>
      <c r="J3" s="1321"/>
      <c r="K3" s="1321"/>
      <c r="L3" s="1321"/>
      <c r="M3" s="1321"/>
      <c r="N3" s="1321"/>
      <c r="O3" s="1321"/>
      <c r="P3" s="1321"/>
    </row>
    <row r="4" spans="1:16">
      <c r="A4" s="228"/>
      <c r="B4" s="1326" t="s">
        <v>403</v>
      </c>
      <c r="C4" s="1327"/>
      <c r="D4" s="1328"/>
      <c r="E4" s="1329" t="s">
        <v>4</v>
      </c>
      <c r="F4" s="1327"/>
      <c r="G4" s="1328"/>
      <c r="H4" s="1194" t="s">
        <v>5</v>
      </c>
      <c r="I4" s="1195"/>
      <c r="J4" s="1196"/>
      <c r="K4" s="1335" t="s">
        <v>404</v>
      </c>
      <c r="L4" s="1336"/>
      <c r="M4" s="1337"/>
      <c r="N4" s="1330" t="s">
        <v>405</v>
      </c>
      <c r="O4" s="1331"/>
      <c r="P4" s="1332"/>
    </row>
    <row r="5" spans="1:16">
      <c r="A5" s="7"/>
      <c r="B5" s="110" t="s">
        <v>8</v>
      </c>
      <c r="C5" s="361" t="s">
        <v>9</v>
      </c>
      <c r="D5" s="459" t="s">
        <v>10</v>
      </c>
      <c r="E5" s="110" t="s">
        <v>8</v>
      </c>
      <c r="F5" s="361" t="s">
        <v>9</v>
      </c>
      <c r="G5" s="459" t="s">
        <v>10</v>
      </c>
      <c r="H5" s="110" t="s">
        <v>8</v>
      </c>
      <c r="I5" s="361" t="s">
        <v>9</v>
      </c>
      <c r="J5" s="459" t="s">
        <v>10</v>
      </c>
      <c r="K5" s="110" t="s">
        <v>8</v>
      </c>
      <c r="L5" s="361" t="s">
        <v>9</v>
      </c>
      <c r="M5" s="459" t="s">
        <v>10</v>
      </c>
      <c r="N5" s="110" t="s">
        <v>8</v>
      </c>
      <c r="O5" s="361" t="s">
        <v>9</v>
      </c>
      <c r="P5" s="459" t="s">
        <v>10</v>
      </c>
    </row>
    <row r="6" spans="1:16">
      <c r="A6" s="111" t="s">
        <v>146</v>
      </c>
      <c r="B6" s="503"/>
      <c r="C6" s="85"/>
      <c r="D6" s="86"/>
      <c r="E6" s="503"/>
      <c r="F6" s="85"/>
      <c r="G6" s="86"/>
      <c r="H6" s="503"/>
      <c r="I6" s="85"/>
      <c r="J6" s="86"/>
      <c r="K6" s="534"/>
      <c r="L6" s="534"/>
      <c r="M6" s="534"/>
      <c r="N6" s="503"/>
      <c r="O6" s="85"/>
      <c r="P6" s="86"/>
    </row>
    <row r="7" spans="1:16">
      <c r="A7" s="507" t="s">
        <v>406</v>
      </c>
      <c r="B7" s="705">
        <v>689000</v>
      </c>
      <c r="C7" s="706">
        <v>611000</v>
      </c>
      <c r="D7" s="707">
        <v>1300000</v>
      </c>
      <c r="E7" s="710">
        <v>0</v>
      </c>
      <c r="F7" s="711">
        <v>0</v>
      </c>
      <c r="G7" s="718">
        <f>E7+F7</f>
        <v>0</v>
      </c>
      <c r="H7" s="719">
        <v>0</v>
      </c>
      <c r="I7" s="720">
        <v>0</v>
      </c>
      <c r="J7" s="708">
        <f>H7+I7</f>
        <v>0</v>
      </c>
      <c r="K7" s="721">
        <f>+H7+40578</f>
        <v>40578</v>
      </c>
      <c r="L7" s="721">
        <f>+I7+35984</f>
        <v>35984</v>
      </c>
      <c r="M7" s="708">
        <f>K7+L7</f>
        <v>76562</v>
      </c>
      <c r="N7" s="112">
        <f>K7/B7</f>
        <v>5.8894049346879536E-2</v>
      </c>
      <c r="O7" s="113">
        <f t="shared" ref="O7:P7" si="0">L7/C7</f>
        <v>5.8893617021276594E-2</v>
      </c>
      <c r="P7" s="114">
        <f t="shared" si="0"/>
        <v>5.8893846153846151E-2</v>
      </c>
    </row>
    <row r="8" spans="1:16">
      <c r="A8" s="1128" t="s">
        <v>407</v>
      </c>
      <c r="B8" s="710">
        <v>4637128.7589001758</v>
      </c>
      <c r="C8" s="711">
        <v>4112170.2410998237</v>
      </c>
      <c r="D8" s="707">
        <f>B8+C8</f>
        <v>8749299</v>
      </c>
      <c r="E8" s="710">
        <v>10263</v>
      </c>
      <c r="F8" s="711">
        <v>9101</v>
      </c>
      <c r="G8" s="707">
        <f>E8+F8</f>
        <v>19364</v>
      </c>
      <c r="H8" s="710">
        <v>18796</v>
      </c>
      <c r="I8" s="711">
        <v>16668</v>
      </c>
      <c r="J8" s="707">
        <f>H8+I8</f>
        <v>35464</v>
      </c>
      <c r="K8" s="722">
        <f>17653+H8</f>
        <v>36449</v>
      </c>
      <c r="L8" s="722">
        <f>15655+I8</f>
        <v>32323</v>
      </c>
      <c r="M8" s="722">
        <f>K8+L8</f>
        <v>68772</v>
      </c>
      <c r="N8" s="112">
        <f>K8/B8</f>
        <v>7.8602518703071115E-3</v>
      </c>
      <c r="O8" s="113">
        <f t="shared" ref="O8" si="1">L8/C8</f>
        <v>7.860326325243536E-3</v>
      </c>
      <c r="P8" s="114">
        <f t="shared" ref="P8" si="2">M8/D8</f>
        <v>7.8602868641247711E-3</v>
      </c>
    </row>
    <row r="9" spans="1:16">
      <c r="A9" s="368"/>
      <c r="B9" s="712"/>
      <c r="C9" s="713"/>
      <c r="D9" s="714"/>
      <c r="E9" s="712"/>
      <c r="F9" s="713"/>
      <c r="G9" s="714"/>
      <c r="H9" s="712"/>
      <c r="I9" s="713"/>
      <c r="J9" s="714"/>
      <c r="K9" s="723"/>
      <c r="L9" s="723"/>
      <c r="M9" s="723"/>
      <c r="N9" s="189"/>
      <c r="O9" s="190"/>
      <c r="P9" s="191"/>
    </row>
    <row r="10" spans="1:16">
      <c r="A10" s="457" t="s">
        <v>408</v>
      </c>
      <c r="B10" s="715">
        <f>SUM(B7:B9)</f>
        <v>5326128.7589001758</v>
      </c>
      <c r="C10" s="716">
        <f t="shared" ref="C10:M10" si="3">SUM(C7:C9)</f>
        <v>4723170.2410998233</v>
      </c>
      <c r="D10" s="717">
        <f t="shared" si="3"/>
        <v>10049299</v>
      </c>
      <c r="E10" s="715">
        <f>SUM(E7:E9)</f>
        <v>10263</v>
      </c>
      <c r="F10" s="716">
        <f t="shared" si="3"/>
        <v>9101</v>
      </c>
      <c r="G10" s="717">
        <f t="shared" si="3"/>
        <v>19364</v>
      </c>
      <c r="H10" s="715">
        <f>SUM(H7:H9)</f>
        <v>18796</v>
      </c>
      <c r="I10" s="716">
        <f t="shared" si="3"/>
        <v>16668</v>
      </c>
      <c r="J10" s="717">
        <f t="shared" si="3"/>
        <v>35464</v>
      </c>
      <c r="K10" s="715">
        <f>SUM(K7:K9)</f>
        <v>77027</v>
      </c>
      <c r="L10" s="716">
        <f t="shared" si="3"/>
        <v>68307</v>
      </c>
      <c r="M10" s="717">
        <f t="shared" si="3"/>
        <v>145334</v>
      </c>
      <c r="N10" s="219">
        <f>K10/B10</f>
        <v>1.446209873752766E-2</v>
      </c>
      <c r="O10" s="220">
        <f t="shared" ref="O10" si="4">L10/C10</f>
        <v>1.446210839609589E-2</v>
      </c>
      <c r="P10" s="221">
        <f t="shared" ref="P10" si="5">M10/D10</f>
        <v>1.4462103277054449E-2</v>
      </c>
    </row>
    <row r="11" spans="1:16">
      <c r="A11" s="369"/>
      <c r="B11" s="724"/>
      <c r="C11" s="725"/>
      <c r="D11" s="726"/>
      <c r="E11" s="724"/>
      <c r="F11" s="725"/>
      <c r="G11" s="726"/>
      <c r="H11" s="724"/>
      <c r="I11" s="725"/>
      <c r="J11" s="726"/>
      <c r="K11" s="727"/>
      <c r="L11" s="727"/>
      <c r="M11" s="727"/>
      <c r="N11" s="112"/>
      <c r="O11" s="113"/>
      <c r="P11" s="114"/>
    </row>
    <row r="12" spans="1:16">
      <c r="A12" s="367"/>
      <c r="B12" s="724"/>
      <c r="C12" s="725"/>
      <c r="D12" s="726"/>
      <c r="E12" s="724"/>
      <c r="F12" s="725"/>
      <c r="G12" s="726"/>
      <c r="H12" s="724"/>
      <c r="I12" s="725"/>
      <c r="J12" s="726"/>
      <c r="K12" s="727"/>
      <c r="L12" s="727"/>
      <c r="M12" s="727"/>
      <c r="N12" s="112"/>
      <c r="O12" s="113"/>
      <c r="P12" s="114"/>
    </row>
    <row r="13" spans="1:16" ht="18" customHeight="1">
      <c r="A13" s="111" t="s">
        <v>409</v>
      </c>
      <c r="B13" s="728"/>
      <c r="C13" s="729"/>
      <c r="D13" s="730"/>
      <c r="E13" s="731"/>
      <c r="F13" s="729"/>
      <c r="G13" s="730"/>
      <c r="H13" s="728"/>
      <c r="I13" s="729"/>
      <c r="J13" s="730"/>
      <c r="K13" s="732"/>
      <c r="L13" s="732"/>
      <c r="M13" s="732"/>
      <c r="N13" s="115"/>
      <c r="O13" s="116"/>
      <c r="P13" s="117"/>
    </row>
    <row r="14" spans="1:16" s="4" customFormat="1">
      <c r="A14" s="452" t="s">
        <v>410</v>
      </c>
      <c r="B14" s="702">
        <v>52125</v>
      </c>
      <c r="C14" s="703">
        <v>22875</v>
      </c>
      <c r="D14" s="704">
        <f t="shared" ref="D14:D18" si="6">B14+C14</f>
        <v>75000</v>
      </c>
      <c r="E14" s="733">
        <v>2650</v>
      </c>
      <c r="F14" s="734">
        <v>2350</v>
      </c>
      <c r="G14" s="735">
        <f t="shared" ref="G14:G18" si="7">E14+F14</f>
        <v>5000</v>
      </c>
      <c r="H14" s="702">
        <v>6625</v>
      </c>
      <c r="I14" s="736">
        <v>5875</v>
      </c>
      <c r="J14" s="737">
        <f t="shared" ref="J14:J18" si="8">H14+I14</f>
        <v>12500</v>
      </c>
      <c r="K14" s="735">
        <f>+H14+19805.3274</f>
        <v>26430.327399999998</v>
      </c>
      <c r="L14" s="735">
        <f>+I14+12888.0426</f>
        <v>18763.042600000001</v>
      </c>
      <c r="M14" s="735">
        <f t="shared" ref="M14:M21" si="9">K14+L14</f>
        <v>45193.369999999995</v>
      </c>
      <c r="N14" s="453">
        <f t="shared" ref="N14:N21" si="10">K14/B14</f>
        <v>0.5070566407673861</v>
      </c>
      <c r="O14" s="454">
        <f t="shared" ref="O14:O21" si="11">L14/C14</f>
        <v>0.82024229945355198</v>
      </c>
      <c r="P14" s="455">
        <f t="shared" ref="P14:P21" si="12">M14/D14</f>
        <v>0.60257826666666658</v>
      </c>
    </row>
    <row r="15" spans="1:16">
      <c r="A15" s="433" t="s">
        <v>411</v>
      </c>
      <c r="B15" s="705">
        <v>52125</v>
      </c>
      <c r="C15" s="706">
        <v>22875</v>
      </c>
      <c r="D15" s="707">
        <f t="shared" si="6"/>
        <v>75000</v>
      </c>
      <c r="E15" s="738">
        <v>0</v>
      </c>
      <c r="F15" s="720">
        <v>0</v>
      </c>
      <c r="G15" s="722">
        <f t="shared" si="7"/>
        <v>0</v>
      </c>
      <c r="H15" s="739">
        <v>0</v>
      </c>
      <c r="I15" s="711">
        <v>0</v>
      </c>
      <c r="J15" s="740">
        <f t="shared" si="8"/>
        <v>0</v>
      </c>
      <c r="K15" s="741">
        <v>0</v>
      </c>
      <c r="L15" s="741">
        <v>0</v>
      </c>
      <c r="M15" s="741">
        <f t="shared" si="9"/>
        <v>0</v>
      </c>
      <c r="N15" s="112">
        <f t="shared" si="10"/>
        <v>0</v>
      </c>
      <c r="O15" s="113">
        <f t="shared" si="11"/>
        <v>0</v>
      </c>
      <c r="P15" s="114">
        <f t="shared" si="12"/>
        <v>0</v>
      </c>
    </row>
    <row r="16" spans="1:16">
      <c r="A16" s="433" t="s">
        <v>412</v>
      </c>
      <c r="B16" s="705">
        <v>52125</v>
      </c>
      <c r="C16" s="706">
        <v>22875</v>
      </c>
      <c r="D16" s="708">
        <f t="shared" si="6"/>
        <v>75000</v>
      </c>
      <c r="E16" s="738">
        <v>0</v>
      </c>
      <c r="F16" s="720">
        <v>0</v>
      </c>
      <c r="G16" s="708">
        <f t="shared" si="7"/>
        <v>0</v>
      </c>
      <c r="H16" s="739">
        <v>0</v>
      </c>
      <c r="I16" s="711">
        <v>0</v>
      </c>
      <c r="J16" s="740">
        <f t="shared" si="8"/>
        <v>0</v>
      </c>
      <c r="K16" s="741">
        <v>0</v>
      </c>
      <c r="L16" s="741">
        <v>0</v>
      </c>
      <c r="M16" s="741">
        <f t="shared" si="9"/>
        <v>0</v>
      </c>
      <c r="N16" s="112">
        <f t="shared" si="10"/>
        <v>0</v>
      </c>
      <c r="O16" s="113">
        <f t="shared" si="11"/>
        <v>0</v>
      </c>
      <c r="P16" s="114">
        <f t="shared" si="12"/>
        <v>0</v>
      </c>
    </row>
    <row r="17" spans="1:20">
      <c r="A17" s="434" t="s">
        <v>413</v>
      </c>
      <c r="B17" s="705">
        <v>11925</v>
      </c>
      <c r="C17" s="706">
        <v>10575</v>
      </c>
      <c r="D17" s="707">
        <f t="shared" si="6"/>
        <v>22500</v>
      </c>
      <c r="E17" s="738">
        <v>0</v>
      </c>
      <c r="F17" s="720">
        <v>0</v>
      </c>
      <c r="G17" s="722">
        <f t="shared" si="7"/>
        <v>0</v>
      </c>
      <c r="H17" s="739">
        <v>0</v>
      </c>
      <c r="I17" s="711">
        <v>0</v>
      </c>
      <c r="J17" s="740">
        <f t="shared" si="8"/>
        <v>0</v>
      </c>
      <c r="K17" s="741">
        <v>0</v>
      </c>
      <c r="L17" s="741">
        <v>0</v>
      </c>
      <c r="M17" s="741">
        <f t="shared" si="9"/>
        <v>0</v>
      </c>
      <c r="N17" s="112">
        <f t="shared" si="10"/>
        <v>0</v>
      </c>
      <c r="O17" s="113">
        <f t="shared" si="11"/>
        <v>0</v>
      </c>
      <c r="P17" s="114">
        <f t="shared" si="12"/>
        <v>0</v>
      </c>
    </row>
    <row r="18" spans="1:20">
      <c r="A18" s="435" t="s">
        <v>414</v>
      </c>
      <c r="B18" s="705">
        <v>238500</v>
      </c>
      <c r="C18" s="706">
        <v>211500</v>
      </c>
      <c r="D18" s="707">
        <f t="shared" si="6"/>
        <v>450000</v>
      </c>
      <c r="E18" s="738">
        <v>0</v>
      </c>
      <c r="F18" s="720">
        <v>0</v>
      </c>
      <c r="G18" s="722">
        <f t="shared" si="7"/>
        <v>0</v>
      </c>
      <c r="H18" s="739">
        <v>0</v>
      </c>
      <c r="I18" s="711">
        <v>0</v>
      </c>
      <c r="J18" s="740">
        <f t="shared" si="8"/>
        <v>0</v>
      </c>
      <c r="K18" s="741">
        <v>0</v>
      </c>
      <c r="L18" s="741">
        <v>0</v>
      </c>
      <c r="M18" s="741">
        <f t="shared" si="9"/>
        <v>0</v>
      </c>
      <c r="N18" s="112">
        <f t="shared" si="10"/>
        <v>0</v>
      </c>
      <c r="O18" s="113">
        <f t="shared" si="11"/>
        <v>0</v>
      </c>
      <c r="P18" s="114">
        <f t="shared" si="12"/>
        <v>0</v>
      </c>
    </row>
    <row r="19" spans="1:20">
      <c r="A19" s="435" t="s">
        <v>415</v>
      </c>
      <c r="B19" s="705">
        <v>79500</v>
      </c>
      <c r="C19" s="706">
        <v>70500</v>
      </c>
      <c r="D19" s="707">
        <f t="shared" ref="D19:D21" si="13">B19+C19</f>
        <v>150000</v>
      </c>
      <c r="E19" s="738">
        <v>0</v>
      </c>
      <c r="F19" s="720">
        <v>0</v>
      </c>
      <c r="G19" s="722">
        <f t="shared" ref="G19:G21" si="14">E19+F19</f>
        <v>0</v>
      </c>
      <c r="H19" s="739">
        <v>0</v>
      </c>
      <c r="I19" s="711">
        <v>0</v>
      </c>
      <c r="J19" s="740">
        <f t="shared" ref="J19:J21" si="15">H19+I19</f>
        <v>0</v>
      </c>
      <c r="K19" s="741">
        <v>0</v>
      </c>
      <c r="L19" s="741">
        <v>0</v>
      </c>
      <c r="M19" s="741">
        <f t="shared" si="9"/>
        <v>0</v>
      </c>
      <c r="N19" s="112">
        <f t="shared" si="10"/>
        <v>0</v>
      </c>
      <c r="O19" s="113">
        <f t="shared" si="11"/>
        <v>0</v>
      </c>
      <c r="P19" s="114">
        <f t="shared" si="12"/>
        <v>0</v>
      </c>
    </row>
    <row r="20" spans="1:20">
      <c r="A20" s="435" t="s">
        <v>416</v>
      </c>
      <c r="B20" s="705">
        <v>159000</v>
      </c>
      <c r="C20" s="706">
        <v>141000</v>
      </c>
      <c r="D20" s="708">
        <f t="shared" si="13"/>
        <v>300000</v>
      </c>
      <c r="E20" s="738">
        <v>8533.7420000000002</v>
      </c>
      <c r="F20" s="720">
        <v>7567.6580000000004</v>
      </c>
      <c r="G20" s="708">
        <f t="shared" si="14"/>
        <v>16101.400000000001</v>
      </c>
      <c r="H20" s="739">
        <v>8533.7420000000002</v>
      </c>
      <c r="I20" s="711">
        <v>7567.6580000000004</v>
      </c>
      <c r="J20" s="740">
        <f t="shared" si="15"/>
        <v>16101.400000000001</v>
      </c>
      <c r="K20" s="741">
        <f>21254+H20</f>
        <v>29787.741999999998</v>
      </c>
      <c r="L20" s="741">
        <f>18848+I20</f>
        <v>26415.657999999999</v>
      </c>
      <c r="M20" s="741">
        <f t="shared" si="9"/>
        <v>56203.399999999994</v>
      </c>
      <c r="N20" s="112">
        <f t="shared" si="10"/>
        <v>0.18734428930817609</v>
      </c>
      <c r="O20" s="113">
        <f t="shared" si="11"/>
        <v>0.18734509219858156</v>
      </c>
      <c r="P20" s="114">
        <f t="shared" si="12"/>
        <v>0.18734466666666666</v>
      </c>
    </row>
    <row r="21" spans="1:20">
      <c r="A21" s="420" t="s">
        <v>417</v>
      </c>
      <c r="B21" s="705">
        <v>62550</v>
      </c>
      <c r="C21" s="706">
        <v>27450</v>
      </c>
      <c r="D21" s="707">
        <f t="shared" si="13"/>
        <v>90000</v>
      </c>
      <c r="E21" s="738">
        <v>4990</v>
      </c>
      <c r="F21" s="720">
        <v>4425</v>
      </c>
      <c r="G21" s="722">
        <f t="shared" si="14"/>
        <v>9415</v>
      </c>
      <c r="H21" s="739">
        <v>8778</v>
      </c>
      <c r="I21" s="711">
        <v>7784</v>
      </c>
      <c r="J21" s="740">
        <f t="shared" si="15"/>
        <v>16562</v>
      </c>
      <c r="K21" s="741">
        <f>+I21+15844</f>
        <v>23628</v>
      </c>
      <c r="L21" s="741">
        <f>+I21+14051</f>
        <v>21835</v>
      </c>
      <c r="M21" s="741">
        <f t="shared" si="9"/>
        <v>45463</v>
      </c>
      <c r="N21" s="112">
        <f t="shared" si="10"/>
        <v>0.37774580335731417</v>
      </c>
      <c r="O21" s="113">
        <f t="shared" si="11"/>
        <v>0.79544626593806922</v>
      </c>
      <c r="P21" s="114">
        <f t="shared" si="12"/>
        <v>0.5051444444444444</v>
      </c>
    </row>
    <row r="22" spans="1:20">
      <c r="A22" s="420" t="s">
        <v>418</v>
      </c>
      <c r="B22" s="27">
        <v>79500</v>
      </c>
      <c r="C22" s="28">
        <v>70500</v>
      </c>
      <c r="D22" s="709">
        <f>B22+C22</f>
        <v>150000</v>
      </c>
      <c r="E22" s="187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8">
        <v>0</v>
      </c>
      <c r="L22" s="188">
        <v>0</v>
      </c>
      <c r="M22" s="188"/>
      <c r="N22" s="112">
        <f>K22/B22</f>
        <v>0</v>
      </c>
      <c r="O22" s="113">
        <f>L22/C22</f>
        <v>0</v>
      </c>
      <c r="P22" s="114">
        <f>M22/D22</f>
        <v>0</v>
      </c>
    </row>
    <row r="23" spans="1:20">
      <c r="A23" s="24"/>
      <c r="B23" s="27"/>
      <c r="C23" s="28"/>
      <c r="D23" s="118"/>
      <c r="E23" s="188"/>
      <c r="F23" s="28"/>
      <c r="G23" s="118"/>
      <c r="H23" s="31"/>
      <c r="I23" s="32"/>
      <c r="J23" s="33"/>
      <c r="K23" s="31"/>
      <c r="L23" s="31"/>
      <c r="M23" s="31"/>
      <c r="N23" s="112"/>
      <c r="O23" s="113"/>
      <c r="P23" s="114"/>
    </row>
    <row r="24" spans="1:20">
      <c r="A24" s="24"/>
      <c r="B24" s="192"/>
      <c r="C24" s="193"/>
      <c r="D24" s="194"/>
      <c r="E24" s="195"/>
      <c r="F24" s="193"/>
      <c r="G24" s="194"/>
      <c r="H24" s="31"/>
      <c r="I24" s="32"/>
      <c r="J24" s="33"/>
      <c r="K24" s="31"/>
      <c r="L24" s="31"/>
      <c r="M24" s="31"/>
      <c r="N24" s="189"/>
      <c r="O24" s="190"/>
      <c r="P24" s="191"/>
    </row>
    <row r="25" spans="1:20">
      <c r="A25" s="222" t="s">
        <v>419</v>
      </c>
      <c r="B25" s="742">
        <f t="shared" ref="B25:I25" si="16">SUM(B14:B24)</f>
        <v>787350</v>
      </c>
      <c r="C25" s="743">
        <f t="shared" si="16"/>
        <v>600150</v>
      </c>
      <c r="D25" s="744">
        <f t="shared" si="16"/>
        <v>1387500</v>
      </c>
      <c r="E25" s="742">
        <f t="shared" si="16"/>
        <v>16173.742</v>
      </c>
      <c r="F25" s="743">
        <f t="shared" si="16"/>
        <v>14342.657999999999</v>
      </c>
      <c r="G25" s="744">
        <f t="shared" si="16"/>
        <v>30516.400000000001</v>
      </c>
      <c r="H25" s="742">
        <f t="shared" si="16"/>
        <v>23936.741999999998</v>
      </c>
      <c r="I25" s="743">
        <f t="shared" si="16"/>
        <v>21226.657999999999</v>
      </c>
      <c r="J25" s="744">
        <f t="shared" ref="J25" si="17">SUM(J14:J24)</f>
        <v>45163.4</v>
      </c>
      <c r="K25" s="745">
        <f>SUM(K14:K22)</f>
        <v>79846.069399999993</v>
      </c>
      <c r="L25" s="745">
        <f>SUM(L14:L22)</f>
        <v>67013.700599999996</v>
      </c>
      <c r="M25" s="745">
        <f>SUM(M14:M22)</f>
        <v>146859.76999999999</v>
      </c>
      <c r="N25" s="207">
        <f>K25/B25</f>
        <v>0.10141115056836222</v>
      </c>
      <c r="O25" s="208">
        <f t="shared" ref="O25" si="18">L25/C25</f>
        <v>0.1116615856035991</v>
      </c>
      <c r="P25" s="209">
        <f t="shared" ref="P25" si="19">M25/D25</f>
        <v>0.10584487927927927</v>
      </c>
    </row>
    <row r="26" spans="1:20">
      <c r="A26" s="8"/>
    </row>
    <row r="27" spans="1:20" ht="14.25" customHeight="1">
      <c r="A27" s="1333"/>
      <c r="B27" s="1334"/>
      <c r="C27" s="1334"/>
      <c r="D27" s="1334"/>
      <c r="E27" s="1334"/>
      <c r="F27" s="1334"/>
      <c r="G27" s="1334"/>
      <c r="H27" s="1334"/>
      <c r="I27" s="1334"/>
      <c r="J27" s="1334"/>
      <c r="K27" s="1334"/>
      <c r="L27" s="1334"/>
      <c r="M27" s="1334"/>
      <c r="N27" s="1334"/>
      <c r="O27" s="1334"/>
      <c r="P27" s="1334"/>
      <c r="Q27" s="47"/>
      <c r="R27" s="47"/>
      <c r="S27" s="47"/>
      <c r="T27" s="47"/>
    </row>
    <row r="28" spans="1:20">
      <c r="A28" s="203"/>
      <c r="B28" s="263"/>
      <c r="C28" s="263"/>
      <c r="D28" s="263"/>
      <c r="E28" s="263"/>
      <c r="F28" s="263"/>
      <c r="G28" s="263"/>
      <c r="H28" s="263"/>
      <c r="I28" s="263"/>
      <c r="J28" s="263"/>
      <c r="K28" s="263"/>
      <c r="L28" s="263"/>
      <c r="M28" s="263"/>
    </row>
    <row r="29" spans="1:20" ht="14.25" customHeight="1">
      <c r="A29" s="1295" t="s">
        <v>165</v>
      </c>
      <c r="B29" s="1295"/>
      <c r="C29" s="1295"/>
      <c r="D29" s="1295"/>
      <c r="E29" s="1295"/>
      <c r="F29" s="1295"/>
      <c r="G29" s="1295"/>
      <c r="H29" s="1295"/>
      <c r="I29" s="1295"/>
      <c r="J29" s="1295"/>
      <c r="K29" s="1295"/>
      <c r="L29" s="1295"/>
      <c r="M29" s="1295"/>
      <c r="N29" s="1295"/>
      <c r="O29" s="1295"/>
      <c r="P29" s="1295"/>
    </row>
    <row r="30" spans="1:20" ht="12.75" customHeight="1">
      <c r="A30" s="48"/>
    </row>
    <row r="31" spans="1:20">
      <c r="A31" s="48"/>
      <c r="B31" s="48"/>
      <c r="C31" s="48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  <c r="O31" s="48"/>
    </row>
    <row r="32" spans="1:20">
      <c r="B32" s="358"/>
      <c r="C32" s="358"/>
      <c r="D32" s="358"/>
      <c r="E32" s="358"/>
      <c r="F32" s="358"/>
      <c r="G32" s="358"/>
      <c r="H32" s="358"/>
      <c r="I32" s="358"/>
      <c r="J32" s="358"/>
      <c r="K32" s="358"/>
      <c r="L32" s="358"/>
      <c r="M32" s="358"/>
      <c r="N32" s="358"/>
      <c r="O32" s="358"/>
      <c r="P32" s="358"/>
    </row>
    <row r="33" spans="1:17">
      <c r="B33" s="358"/>
      <c r="C33" s="358"/>
      <c r="D33" s="358"/>
      <c r="E33" s="358"/>
      <c r="F33" s="358"/>
      <c r="G33" s="358"/>
      <c r="H33" s="358"/>
      <c r="I33" s="358"/>
      <c r="J33" s="358"/>
      <c r="K33" s="358"/>
      <c r="L33" s="358"/>
      <c r="M33" s="358"/>
      <c r="N33" s="358"/>
      <c r="O33" s="358"/>
      <c r="P33" s="358"/>
      <c r="Q33" s="2"/>
    </row>
    <row r="34" spans="1:17">
      <c r="B34" s="49"/>
      <c r="C34" s="49"/>
      <c r="D34" s="49"/>
      <c r="E34" s="49"/>
      <c r="F34" s="49"/>
      <c r="G34" s="49"/>
      <c r="H34" s="49"/>
      <c r="I34" s="49"/>
      <c r="J34" s="49"/>
      <c r="K34" s="49"/>
      <c r="L34" s="49"/>
      <c r="M34" s="49"/>
      <c r="N34" s="49"/>
      <c r="O34" s="49"/>
      <c r="P34" s="49"/>
      <c r="Q34" s="2"/>
    </row>
    <row r="35" spans="1:17"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</row>
    <row r="36" spans="1:17"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7">
      <c r="A37" s="2"/>
    </row>
  </sheetData>
  <mergeCells count="10">
    <mergeCell ref="A29:P29"/>
    <mergeCell ref="A1:P1"/>
    <mergeCell ref="A3:P3"/>
    <mergeCell ref="A2:P2"/>
    <mergeCell ref="B4:D4"/>
    <mergeCell ref="E4:G4"/>
    <mergeCell ref="H4:J4"/>
    <mergeCell ref="N4:P4"/>
    <mergeCell ref="A27:P27"/>
    <mergeCell ref="K4:M4"/>
  </mergeCells>
  <printOptions horizontalCentered="1" verticalCentered="1"/>
  <pageMargins left="0.25" right="0.25" top="0.5" bottom="0.5" header="0.5" footer="0.5"/>
  <pageSetup scale="61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707BC-176F-4086-9F92-9144D1645FCD}">
  <dimension ref="A1:T86"/>
  <sheetViews>
    <sheetView zoomScale="115" zoomScaleNormal="115" workbookViewId="0">
      <pane xSplit="1" topLeftCell="B1" activePane="topRight" state="frozen"/>
      <selection activeCell="C28" sqref="C28"/>
      <selection pane="topRight" sqref="A1:L1"/>
    </sheetView>
  </sheetViews>
  <sheetFormatPr defaultRowHeight="12.75"/>
  <cols>
    <col min="1" max="1" width="18.28515625" bestFit="1" customWidth="1"/>
    <col min="2" max="2" width="15.140625" customWidth="1"/>
    <col min="3" max="5" width="14.85546875" customWidth="1"/>
    <col min="6" max="6" width="12.5703125" customWidth="1"/>
    <col min="7" max="10" width="18.140625" customWidth="1"/>
    <col min="11" max="11" width="20.28515625" customWidth="1"/>
    <col min="12" max="12" width="17.85546875" customWidth="1"/>
    <col min="13" max="13" width="13.5703125" customWidth="1"/>
    <col min="14" max="14" width="18.140625" customWidth="1"/>
    <col min="15" max="15" width="13.42578125" customWidth="1"/>
    <col min="16" max="16" width="23" customWidth="1"/>
    <col min="17" max="17" width="15.85546875" customWidth="1"/>
    <col min="18" max="18" width="12.7109375" customWidth="1"/>
    <col min="19" max="19" width="14.42578125" customWidth="1"/>
    <col min="20" max="20" width="10.5703125" customWidth="1"/>
    <col min="21" max="21" width="14.85546875" customWidth="1"/>
    <col min="22" max="22" width="14.5703125" customWidth="1"/>
    <col min="23" max="23" width="15.140625" customWidth="1"/>
    <col min="24" max="24" width="14.7109375" customWidth="1"/>
    <col min="25" max="25" width="16.140625" customWidth="1"/>
    <col min="26" max="26" width="14.140625" customWidth="1"/>
    <col min="27" max="27" width="14.42578125" customWidth="1"/>
    <col min="29" max="29" width="13.5703125" customWidth="1"/>
    <col min="30" max="30" width="14.42578125" customWidth="1"/>
    <col min="31" max="31" width="12.42578125" customWidth="1"/>
    <col min="32" max="32" width="11.85546875" customWidth="1"/>
    <col min="33" max="33" width="13.85546875" customWidth="1"/>
    <col min="34" max="34" width="12.85546875" customWidth="1"/>
    <col min="35" max="35" width="11.5703125" customWidth="1"/>
    <col min="37" max="37" width="12.140625" customWidth="1"/>
    <col min="38" max="38" width="13" customWidth="1"/>
    <col min="39" max="39" width="12.140625" customWidth="1"/>
    <col min="40" max="40" width="16.28515625" customWidth="1"/>
    <col min="41" max="42" width="12.42578125" customWidth="1"/>
    <col min="43" max="43" width="13" customWidth="1"/>
    <col min="44" max="44" width="11.5703125" customWidth="1"/>
    <col min="45" max="45" width="13.5703125" customWidth="1"/>
    <col min="46" max="46" width="12.42578125" customWidth="1"/>
    <col min="47" max="47" width="12.140625" customWidth="1"/>
    <col min="48" max="48" width="14.7109375" customWidth="1"/>
    <col min="49" max="49" width="12.42578125" customWidth="1"/>
    <col min="50" max="50" width="15.140625" customWidth="1"/>
    <col min="51" max="51" width="12.85546875" customWidth="1"/>
    <col min="52" max="52" width="9.5703125" customWidth="1"/>
    <col min="53" max="53" width="12.28515625" customWidth="1"/>
    <col min="54" max="54" width="12.5703125" customWidth="1"/>
    <col min="55" max="55" width="12.7109375" customWidth="1"/>
    <col min="56" max="56" width="13.5703125" customWidth="1"/>
    <col min="57" max="57" width="13" customWidth="1"/>
    <col min="58" max="58" width="15.42578125" customWidth="1"/>
    <col min="59" max="59" width="12.7109375" customWidth="1"/>
    <col min="60" max="60" width="10" customWidth="1"/>
  </cols>
  <sheetData>
    <row r="1" spans="1:20" ht="18" customHeight="1">
      <c r="A1" s="1338" t="s">
        <v>779</v>
      </c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383"/>
      <c r="N1" s="383"/>
      <c r="O1" s="383"/>
    </row>
    <row r="2" spans="1:20" ht="15.75">
      <c r="A2" s="1339" t="s">
        <v>1</v>
      </c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</row>
    <row r="3" spans="1:20" ht="15.75">
      <c r="A3" s="1340" t="s">
        <v>2</v>
      </c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</row>
    <row r="5" spans="1:20" ht="13.5" thickBot="1">
      <c r="A5" s="8" t="s">
        <v>420</v>
      </c>
    </row>
    <row r="6" spans="1:20" s="1046" customFormat="1" ht="51.75" thickBot="1">
      <c r="A6" s="536" t="s">
        <v>421</v>
      </c>
      <c r="B6" s="1044" t="s">
        <v>422</v>
      </c>
      <c r="C6" s="1044" t="s">
        <v>423</v>
      </c>
      <c r="D6" s="1044" t="s">
        <v>424</v>
      </c>
      <c r="E6" s="1044" t="s">
        <v>425</v>
      </c>
      <c r="F6" s="1044" t="s">
        <v>426</v>
      </c>
      <c r="G6" s="1044" t="s">
        <v>427</v>
      </c>
      <c r="H6" s="1044" t="s">
        <v>428</v>
      </c>
      <c r="I6" s="1043" t="s">
        <v>429</v>
      </c>
      <c r="J6" s="1043" t="s">
        <v>430</v>
      </c>
      <c r="K6" s="1043" t="s">
        <v>431</v>
      </c>
      <c r="L6" s="1043" t="s">
        <v>432</v>
      </c>
      <c r="M6" s="1045"/>
      <c r="N6" s="1045"/>
      <c r="O6" s="1045"/>
      <c r="P6" s="1045"/>
      <c r="Q6" s="1045"/>
      <c r="R6" s="1045"/>
      <c r="S6" s="1045"/>
      <c r="T6" s="1045"/>
    </row>
    <row r="7" spans="1:20">
      <c r="A7" s="537" t="s">
        <v>433</v>
      </c>
      <c r="B7" s="538"/>
      <c r="C7" s="538"/>
      <c r="D7" s="538"/>
      <c r="E7" s="538"/>
      <c r="F7" s="538"/>
      <c r="G7" s="538"/>
      <c r="H7" s="538"/>
      <c r="I7" s="538"/>
      <c r="J7" s="538"/>
      <c r="K7" s="538"/>
      <c r="L7" s="538"/>
    </row>
    <row r="8" spans="1:20">
      <c r="A8" s="539" t="s">
        <v>434</v>
      </c>
      <c r="B8" s="507"/>
      <c r="C8" s="507"/>
      <c r="D8" s="540"/>
      <c r="E8" s="507"/>
      <c r="F8" s="540"/>
      <c r="G8" s="541"/>
      <c r="H8" s="541"/>
      <c r="I8" s="541"/>
      <c r="J8" s="541"/>
      <c r="K8" s="541"/>
      <c r="L8" s="541"/>
    </row>
    <row r="9" spans="1:20">
      <c r="A9" s="539" t="s">
        <v>435</v>
      </c>
      <c r="B9" s="507"/>
      <c r="C9" s="507"/>
      <c r="D9" s="540"/>
      <c r="E9" s="507"/>
      <c r="F9" s="540"/>
      <c r="G9" s="541"/>
      <c r="H9" s="541"/>
      <c r="I9" s="541"/>
      <c r="J9" s="541"/>
      <c r="K9" s="541"/>
      <c r="L9" s="541"/>
    </row>
    <row r="10" spans="1:20">
      <c r="A10" s="539" t="s">
        <v>436</v>
      </c>
      <c r="B10" s="545"/>
      <c r="C10" s="545"/>
      <c r="D10" s="556"/>
      <c r="E10" s="545"/>
      <c r="F10" s="556"/>
      <c r="G10" s="541"/>
      <c r="H10" s="541"/>
      <c r="I10" s="541"/>
      <c r="J10" s="541"/>
      <c r="K10" s="541"/>
      <c r="L10" s="541"/>
    </row>
    <row r="11" spans="1:20">
      <c r="A11" s="539" t="s">
        <v>437</v>
      </c>
      <c r="B11" s="545"/>
      <c r="C11" s="545"/>
      <c r="D11" s="556"/>
      <c r="E11" s="545"/>
      <c r="F11" s="556"/>
      <c r="G11" s="541"/>
      <c r="H11" s="541"/>
      <c r="I11" s="541"/>
      <c r="J11" s="541"/>
      <c r="K11" s="541"/>
      <c r="L11" s="541"/>
    </row>
    <row r="12" spans="1:20">
      <c r="A12" s="539" t="s">
        <v>438</v>
      </c>
      <c r="B12" s="541"/>
      <c r="C12" s="541"/>
      <c r="D12" s="541"/>
      <c r="E12" s="541"/>
      <c r="F12" s="541"/>
      <c r="G12" s="541"/>
      <c r="H12" s="541"/>
      <c r="I12" s="541"/>
      <c r="J12" s="541"/>
      <c r="K12" s="541"/>
      <c r="L12" s="541"/>
    </row>
    <row r="13" spans="1:20">
      <c r="A13" s="539" t="s">
        <v>439</v>
      </c>
      <c r="B13" s="541"/>
      <c r="C13" s="541"/>
      <c r="D13" s="541"/>
      <c r="E13" s="541"/>
      <c r="F13" s="541"/>
      <c r="G13" s="541"/>
      <c r="H13" s="541"/>
      <c r="I13" s="541"/>
      <c r="J13" s="541"/>
      <c r="K13" s="541"/>
      <c r="L13" s="541"/>
    </row>
    <row r="14" spans="1:20">
      <c r="A14" s="539" t="s">
        <v>440</v>
      </c>
      <c r="B14" s="541"/>
      <c r="C14" s="541"/>
      <c r="D14" s="541"/>
      <c r="E14" s="541"/>
      <c r="F14" s="541"/>
      <c r="G14" s="541"/>
      <c r="H14" s="541"/>
      <c r="I14" s="541"/>
      <c r="J14" s="541"/>
      <c r="K14" s="541"/>
      <c r="L14" s="541"/>
    </row>
    <row r="15" spans="1:20" ht="25.5">
      <c r="A15" s="539" t="s">
        <v>441</v>
      </c>
      <c r="B15" s="541"/>
      <c r="C15" s="541"/>
      <c r="D15" s="541"/>
      <c r="E15" s="541"/>
      <c r="F15" s="541"/>
      <c r="G15" s="541"/>
      <c r="H15" s="541"/>
      <c r="I15" s="541"/>
      <c r="J15" s="541"/>
      <c r="K15" s="541"/>
      <c r="L15" s="541"/>
    </row>
    <row r="16" spans="1:20">
      <c r="A16" s="539" t="s">
        <v>442</v>
      </c>
      <c r="B16" s="541"/>
      <c r="C16" s="541"/>
      <c r="D16" s="541"/>
      <c r="E16" s="541"/>
      <c r="F16" s="541"/>
      <c r="G16" s="541"/>
      <c r="H16" s="541"/>
      <c r="I16" s="541"/>
      <c r="J16" s="541"/>
      <c r="K16" s="541"/>
      <c r="L16" s="541"/>
    </row>
    <row r="17" spans="1:12">
      <c r="A17" s="539" t="s">
        <v>443</v>
      </c>
      <c r="B17" s="541"/>
      <c r="C17" s="541"/>
      <c r="D17" s="541"/>
      <c r="E17" s="541"/>
      <c r="F17" s="541"/>
      <c r="G17" s="541"/>
      <c r="H17" s="541"/>
      <c r="I17" s="541"/>
      <c r="J17" s="541"/>
      <c r="K17" s="541"/>
      <c r="L17" s="541"/>
    </row>
    <row r="18" spans="1:12">
      <c r="A18" s="539" t="s">
        <v>444</v>
      </c>
      <c r="B18" s="541"/>
      <c r="C18" s="541"/>
      <c r="D18" s="541"/>
      <c r="E18" s="541"/>
      <c r="F18" s="541"/>
      <c r="G18" s="541"/>
      <c r="H18" s="541"/>
      <c r="I18" s="541"/>
      <c r="J18" s="541"/>
      <c r="K18" s="541"/>
      <c r="L18" s="541"/>
    </row>
    <row r="19" spans="1:12">
      <c r="A19" s="539" t="s">
        <v>445</v>
      </c>
      <c r="B19" s="541"/>
      <c r="C19" s="541"/>
      <c r="D19" s="541"/>
      <c r="E19" s="541"/>
      <c r="F19" s="541"/>
      <c r="G19" s="541"/>
      <c r="H19" s="541"/>
      <c r="I19" s="541"/>
      <c r="J19" s="541"/>
      <c r="K19" s="541"/>
      <c r="L19" s="541"/>
    </row>
    <row r="20" spans="1:12">
      <c r="A20" s="542" t="s">
        <v>446</v>
      </c>
      <c r="B20" s="543"/>
      <c r="C20" s="543"/>
      <c r="D20" s="543"/>
      <c r="E20" s="543"/>
      <c r="F20" s="543"/>
      <c r="G20" s="543"/>
      <c r="H20" s="543"/>
      <c r="I20" s="543"/>
      <c r="J20" s="543"/>
      <c r="K20" s="543"/>
      <c r="L20" s="543"/>
    </row>
    <row r="21" spans="1:12">
      <c r="A21" s="544" t="s">
        <v>447</v>
      </c>
      <c r="B21" s="545"/>
      <c r="C21" s="545"/>
      <c r="D21" s="545"/>
      <c r="E21" s="545"/>
      <c r="F21" s="545"/>
      <c r="G21" s="545"/>
      <c r="H21" s="545"/>
      <c r="I21" s="545"/>
      <c r="J21" s="545"/>
      <c r="K21" s="545"/>
      <c r="L21" s="545"/>
    </row>
    <row r="22" spans="1:12">
      <c r="A22" s="546" t="s">
        <v>328</v>
      </c>
      <c r="B22" s="507"/>
      <c r="C22" s="507"/>
      <c r="D22" s="540"/>
      <c r="E22" s="507"/>
      <c r="F22" s="540"/>
      <c r="G22" s="507"/>
      <c r="H22" s="507"/>
      <c r="I22" s="507"/>
      <c r="J22" s="507"/>
      <c r="K22" s="507"/>
      <c r="L22" s="507"/>
    </row>
    <row r="23" spans="1:12">
      <c r="A23" s="546" t="s">
        <v>448</v>
      </c>
      <c r="B23" s="507"/>
      <c r="C23" s="507"/>
      <c r="D23" s="507"/>
      <c r="E23" s="507"/>
      <c r="F23" s="507"/>
      <c r="G23" s="507"/>
      <c r="H23" s="507"/>
      <c r="I23" s="507"/>
      <c r="J23" s="507"/>
      <c r="K23" s="507"/>
      <c r="L23" s="507"/>
    </row>
    <row r="24" spans="1:12">
      <c r="A24" s="546" t="s">
        <v>449</v>
      </c>
      <c r="B24" s="507"/>
      <c r="C24" s="507"/>
      <c r="D24" s="507"/>
      <c r="E24" s="507"/>
      <c r="F24" s="507"/>
      <c r="G24" s="507"/>
      <c r="H24" s="507"/>
      <c r="I24" s="507"/>
      <c r="J24" s="507"/>
      <c r="K24" s="507"/>
      <c r="L24" s="507"/>
    </row>
    <row r="25" spans="1:12">
      <c r="A25" s="546" t="s">
        <v>450</v>
      </c>
      <c r="B25" s="507"/>
      <c r="C25" s="507"/>
      <c r="D25" s="507"/>
      <c r="E25" s="507"/>
      <c r="F25" s="507"/>
      <c r="G25" s="507"/>
      <c r="H25" s="507"/>
      <c r="I25" s="507"/>
      <c r="J25" s="507"/>
      <c r="K25" s="507"/>
      <c r="L25" s="507"/>
    </row>
    <row r="26" spans="1:12" ht="25.5">
      <c r="A26" s="547" t="s">
        <v>451</v>
      </c>
      <c r="B26" s="507"/>
      <c r="C26" s="507"/>
      <c r="D26" s="507"/>
      <c r="E26" s="507"/>
      <c r="F26" s="507"/>
      <c r="G26" s="507"/>
      <c r="H26" s="507"/>
      <c r="I26" s="507"/>
      <c r="J26" s="507"/>
      <c r="K26" s="507"/>
      <c r="L26" s="507"/>
    </row>
    <row r="27" spans="1:12" ht="25.5">
      <c r="A27" s="547" t="s">
        <v>452</v>
      </c>
      <c r="B27" s="507"/>
      <c r="C27" s="507"/>
      <c r="D27" s="507"/>
      <c r="E27" s="507"/>
      <c r="F27" s="507"/>
      <c r="G27" s="507"/>
      <c r="H27" s="507"/>
      <c r="I27" s="507"/>
      <c r="J27" s="507"/>
      <c r="K27" s="507"/>
      <c r="L27" s="507"/>
    </row>
    <row r="28" spans="1:12" ht="25.5">
      <c r="A28" s="547" t="s">
        <v>453</v>
      </c>
      <c r="B28" s="507"/>
      <c r="C28" s="507"/>
      <c r="D28" s="507"/>
      <c r="E28" s="507"/>
      <c r="F28" s="507"/>
      <c r="G28" s="507"/>
      <c r="H28" s="507"/>
      <c r="I28" s="507"/>
      <c r="J28" s="507"/>
      <c r="K28" s="507"/>
      <c r="L28" s="507"/>
    </row>
    <row r="29" spans="1:12" ht="25.5">
      <c r="A29" s="547" t="s">
        <v>454</v>
      </c>
      <c r="B29" s="507"/>
      <c r="C29" s="507"/>
      <c r="D29" s="507"/>
      <c r="E29" s="507"/>
      <c r="F29" s="507"/>
      <c r="G29" s="507"/>
      <c r="H29" s="507"/>
      <c r="I29" s="507"/>
      <c r="J29" s="507"/>
      <c r="K29" s="507"/>
      <c r="L29" s="507"/>
    </row>
    <row r="30" spans="1:12">
      <c r="A30" s="547" t="s">
        <v>455</v>
      </c>
      <c r="B30" s="507"/>
      <c r="C30" s="507"/>
      <c r="D30" s="507"/>
      <c r="E30" s="507"/>
      <c r="F30" s="507"/>
      <c r="G30" s="507"/>
      <c r="H30" s="507"/>
      <c r="I30" s="507"/>
      <c r="J30" s="507"/>
      <c r="K30" s="507"/>
      <c r="L30" s="507"/>
    </row>
    <row r="31" spans="1:12">
      <c r="A31" s="537" t="s">
        <v>456</v>
      </c>
      <c r="B31" s="548"/>
      <c r="C31" s="549"/>
      <c r="D31" s="549"/>
      <c r="E31" s="549"/>
      <c r="F31" s="549"/>
      <c r="G31" s="549"/>
      <c r="H31" s="549"/>
      <c r="I31" s="549"/>
      <c r="J31" s="549"/>
      <c r="K31" s="549"/>
      <c r="L31" s="549"/>
    </row>
    <row r="32" spans="1:12">
      <c r="A32" s="546" t="s">
        <v>457</v>
      </c>
      <c r="B32" s="507"/>
      <c r="C32" s="507"/>
      <c r="D32" s="507"/>
      <c r="E32" s="507"/>
      <c r="F32" s="507"/>
      <c r="G32" s="507"/>
      <c r="H32" s="507"/>
      <c r="I32" s="507"/>
      <c r="J32" s="507"/>
      <c r="K32" s="507"/>
      <c r="L32" s="507"/>
    </row>
    <row r="33" spans="1:12">
      <c r="A33" s="546" t="s">
        <v>458</v>
      </c>
      <c r="B33" s="507"/>
      <c r="C33" s="507"/>
      <c r="D33" s="507"/>
      <c r="E33" s="507"/>
      <c r="F33" s="507"/>
      <c r="G33" s="507"/>
      <c r="H33" s="507"/>
      <c r="I33" s="507"/>
      <c r="J33" s="507"/>
      <c r="K33" s="507"/>
      <c r="L33" s="507"/>
    </row>
    <row r="34" spans="1:12">
      <c r="A34" s="546" t="s">
        <v>459</v>
      </c>
      <c r="B34" s="507"/>
      <c r="C34" s="507"/>
      <c r="D34" s="507"/>
      <c r="E34" s="507"/>
      <c r="F34" s="507"/>
      <c r="G34" s="507"/>
      <c r="H34" s="507"/>
      <c r="I34" s="507"/>
      <c r="J34" s="507"/>
      <c r="K34" s="507"/>
      <c r="L34" s="507"/>
    </row>
    <row r="35" spans="1:12">
      <c r="A35" s="546" t="s">
        <v>460</v>
      </c>
      <c r="B35" s="507"/>
      <c r="C35" s="507"/>
      <c r="D35" s="507"/>
      <c r="E35" s="507"/>
      <c r="F35" s="507"/>
      <c r="G35" s="507"/>
      <c r="H35" s="507"/>
      <c r="I35" s="507"/>
      <c r="J35" s="507"/>
      <c r="K35" s="507"/>
      <c r="L35" s="507"/>
    </row>
    <row r="36" spans="1:12">
      <c r="A36" s="546" t="s">
        <v>461</v>
      </c>
      <c r="B36" s="507"/>
      <c r="C36" s="507"/>
      <c r="D36" s="507"/>
      <c r="E36" s="507"/>
      <c r="F36" s="507"/>
      <c r="G36" s="507"/>
      <c r="H36" s="507"/>
      <c r="I36" s="507"/>
      <c r="J36" s="507"/>
      <c r="K36" s="507"/>
      <c r="L36" s="507"/>
    </row>
    <row r="37" spans="1:12">
      <c r="A37" s="546" t="s">
        <v>462</v>
      </c>
      <c r="B37" s="507"/>
      <c r="C37" s="507"/>
      <c r="D37" s="507"/>
      <c r="E37" s="507"/>
      <c r="F37" s="507"/>
      <c r="G37" s="507"/>
      <c r="H37" s="507"/>
      <c r="I37" s="507"/>
      <c r="J37" s="507"/>
      <c r="K37" s="507"/>
      <c r="L37" s="507"/>
    </row>
    <row r="38" spans="1:12">
      <c r="A38" s="546" t="s">
        <v>463</v>
      </c>
      <c r="B38" s="507"/>
      <c r="C38" s="507"/>
      <c r="D38" s="507"/>
      <c r="E38" s="507"/>
      <c r="F38" s="507"/>
      <c r="G38" s="507"/>
      <c r="H38" s="507"/>
      <c r="I38" s="507"/>
      <c r="J38" s="507"/>
      <c r="K38" s="507"/>
      <c r="L38" s="507"/>
    </row>
    <row r="39" spans="1:12">
      <c r="A39" s="537" t="s">
        <v>464</v>
      </c>
      <c r="B39" s="548"/>
      <c r="C39" s="549"/>
      <c r="D39" s="549"/>
      <c r="E39" s="549"/>
      <c r="F39" s="549"/>
      <c r="G39" s="549"/>
      <c r="H39" s="549"/>
      <c r="I39" s="549"/>
      <c r="J39" s="549"/>
      <c r="K39" s="549"/>
      <c r="L39" s="549"/>
    </row>
    <row r="40" spans="1:12">
      <c r="A40" s="546" t="s">
        <v>465</v>
      </c>
      <c r="B40" s="507"/>
      <c r="C40" s="507"/>
      <c r="D40" s="507"/>
      <c r="E40" s="507"/>
      <c r="F40" s="507"/>
      <c r="G40" s="507"/>
      <c r="H40" s="507"/>
      <c r="I40" s="507"/>
      <c r="J40" s="507"/>
      <c r="K40" s="507"/>
      <c r="L40" s="507"/>
    </row>
    <row r="41" spans="1:12">
      <c r="A41" s="546" t="s">
        <v>466</v>
      </c>
      <c r="B41" s="507"/>
      <c r="C41" s="507"/>
      <c r="D41" s="507"/>
      <c r="E41" s="507"/>
      <c r="F41" s="507"/>
      <c r="G41" s="507"/>
      <c r="H41" s="507"/>
      <c r="I41" s="507"/>
      <c r="J41" s="507"/>
      <c r="K41" s="507"/>
      <c r="L41" s="507"/>
    </row>
    <row r="42" spans="1:12" ht="13.5" thickBot="1">
      <c r="A42" s="550" t="s">
        <v>467</v>
      </c>
      <c r="B42" s="512"/>
      <c r="C42" s="512"/>
      <c r="D42" s="512"/>
      <c r="E42" s="512"/>
      <c r="F42" s="512"/>
      <c r="G42" s="512"/>
      <c r="H42" s="512"/>
      <c r="I42" s="512"/>
      <c r="J42" s="512"/>
      <c r="K42" s="512"/>
      <c r="L42" s="512"/>
    </row>
    <row r="43" spans="1:12">
      <c r="A43" s="551"/>
    </row>
    <row r="46" spans="1:12" ht="13.5" thickBot="1">
      <c r="A46" s="552" t="s">
        <v>468</v>
      </c>
    </row>
    <row r="47" spans="1:12" s="302" customFormat="1" ht="51.75" thickBot="1">
      <c r="A47" s="553" t="s">
        <v>421</v>
      </c>
      <c r="B47" s="553" t="s">
        <v>422</v>
      </c>
      <c r="C47" s="553" t="s">
        <v>423</v>
      </c>
      <c r="D47" s="1042" t="s">
        <v>424</v>
      </c>
      <c r="E47" s="553" t="s">
        <v>425</v>
      </c>
      <c r="F47" s="1042" t="s">
        <v>469</v>
      </c>
      <c r="G47" s="553" t="s">
        <v>427</v>
      </c>
      <c r="H47" s="553" t="s">
        <v>428</v>
      </c>
      <c r="I47" s="1043" t="s">
        <v>429</v>
      </c>
      <c r="J47" s="1043" t="s">
        <v>430</v>
      </c>
      <c r="K47" s="553" t="s">
        <v>431</v>
      </c>
      <c r="L47" s="553" t="s">
        <v>432</v>
      </c>
    </row>
    <row r="48" spans="1:12" ht="13.5" thickBot="1">
      <c r="A48" s="537" t="s">
        <v>433</v>
      </c>
      <c r="B48" s="538"/>
      <c r="C48" s="538"/>
      <c r="D48" s="538"/>
      <c r="E48" s="538"/>
      <c r="F48" s="538"/>
      <c r="G48" s="538"/>
      <c r="H48" s="538"/>
      <c r="I48" s="538"/>
      <c r="J48" s="538"/>
      <c r="K48" s="538"/>
      <c r="L48" s="538"/>
    </row>
    <row r="49" spans="1:12" ht="13.5" thickBot="1">
      <c r="A49" s="539" t="s">
        <v>434</v>
      </c>
      <c r="B49" s="507"/>
      <c r="C49" s="507"/>
      <c r="D49" s="540"/>
      <c r="E49" s="507"/>
      <c r="F49" s="540"/>
      <c r="G49" s="554"/>
      <c r="H49" s="554"/>
      <c r="I49" s="554"/>
      <c r="J49" s="554"/>
      <c r="K49" s="554"/>
      <c r="L49" s="554"/>
    </row>
    <row r="50" spans="1:12">
      <c r="A50" s="539" t="s">
        <v>435</v>
      </c>
      <c r="B50" s="507"/>
      <c r="C50" s="507"/>
      <c r="D50" s="540"/>
      <c r="E50" s="507"/>
      <c r="F50" s="540"/>
      <c r="G50" s="554"/>
      <c r="H50" s="554"/>
      <c r="I50" s="554"/>
      <c r="J50" s="554"/>
      <c r="K50" s="554"/>
      <c r="L50" s="554"/>
    </row>
    <row r="51" spans="1:12">
      <c r="A51" s="539" t="s">
        <v>436</v>
      </c>
      <c r="B51" s="545"/>
      <c r="C51" s="545"/>
      <c r="D51" s="556"/>
      <c r="E51" s="545"/>
      <c r="F51" s="556"/>
      <c r="G51" s="554"/>
      <c r="H51" s="554"/>
      <c r="I51" s="554"/>
      <c r="J51" s="554"/>
      <c r="K51" s="554"/>
      <c r="L51" s="554"/>
    </row>
    <row r="52" spans="1:12" ht="13.5" thickBot="1">
      <c r="A52" s="539" t="s">
        <v>437</v>
      </c>
      <c r="B52" s="545"/>
      <c r="C52" s="545"/>
      <c r="D52" s="556"/>
      <c r="E52" s="545"/>
      <c r="F52" s="556"/>
      <c r="G52" s="554"/>
      <c r="H52" s="554"/>
      <c r="I52" s="554"/>
      <c r="J52" s="554"/>
      <c r="K52" s="554"/>
      <c r="L52" s="554"/>
    </row>
    <row r="53" spans="1:12" ht="13.5" thickBot="1">
      <c r="A53" s="539" t="s">
        <v>438</v>
      </c>
      <c r="B53" s="545"/>
      <c r="C53" s="545"/>
      <c r="D53" s="556"/>
      <c r="E53" s="545"/>
      <c r="F53" s="556"/>
      <c r="G53" s="554"/>
      <c r="H53" s="554"/>
      <c r="I53" s="554"/>
      <c r="J53" s="554"/>
      <c r="K53" s="554"/>
      <c r="L53" s="554"/>
    </row>
    <row r="54" spans="1:12" ht="13.5" thickBot="1">
      <c r="A54" s="539" t="s">
        <v>439</v>
      </c>
      <c r="B54" s="545"/>
      <c r="C54" s="545"/>
      <c r="D54" s="556"/>
      <c r="E54" s="545"/>
      <c r="F54" s="556"/>
      <c r="G54" s="554"/>
      <c r="H54" s="554"/>
      <c r="I54" s="554"/>
      <c r="J54" s="554"/>
      <c r="K54" s="554"/>
      <c r="L54" s="554"/>
    </row>
    <row r="55" spans="1:12" ht="13.5" thickBot="1">
      <c r="A55" s="539" t="s">
        <v>440</v>
      </c>
      <c r="B55" s="541"/>
      <c r="C55" s="541"/>
      <c r="D55" s="541"/>
      <c r="E55" s="541"/>
      <c r="F55" s="541"/>
      <c r="G55" s="554"/>
      <c r="H55" s="554"/>
      <c r="I55" s="554"/>
      <c r="J55" s="554"/>
      <c r="K55" s="554"/>
      <c r="L55" s="554"/>
    </row>
    <row r="56" spans="1:12" ht="26.25" thickBot="1">
      <c r="A56" s="539" t="s">
        <v>441</v>
      </c>
      <c r="B56" s="541"/>
      <c r="C56" s="541"/>
      <c r="D56" s="541"/>
      <c r="E56" s="541"/>
      <c r="F56" s="541"/>
      <c r="G56" s="554"/>
      <c r="H56" s="554"/>
      <c r="I56" s="554"/>
      <c r="J56" s="554"/>
      <c r="K56" s="554"/>
      <c r="L56" s="554"/>
    </row>
    <row r="57" spans="1:12" ht="13.5" thickBot="1">
      <c r="A57" s="539" t="s">
        <v>442</v>
      </c>
      <c r="B57" s="541"/>
      <c r="C57" s="541"/>
      <c r="D57" s="541"/>
      <c r="E57" s="541"/>
      <c r="F57" s="541"/>
      <c r="G57" s="554"/>
      <c r="H57" s="554"/>
      <c r="I57" s="554"/>
      <c r="J57" s="554"/>
      <c r="K57" s="554"/>
      <c r="L57" s="554"/>
    </row>
    <row r="58" spans="1:12" ht="13.5" thickBot="1">
      <c r="A58" s="539" t="s">
        <v>443</v>
      </c>
      <c r="B58" s="541"/>
      <c r="C58" s="541"/>
      <c r="D58" s="541"/>
      <c r="E58" s="541"/>
      <c r="F58" s="541"/>
      <c r="G58" s="554"/>
      <c r="H58" s="554"/>
      <c r="I58" s="554"/>
      <c r="J58" s="554"/>
      <c r="K58" s="554"/>
      <c r="L58" s="554"/>
    </row>
    <row r="59" spans="1:12" ht="13.5" thickBot="1">
      <c r="A59" s="539" t="s">
        <v>444</v>
      </c>
      <c r="B59" s="541"/>
      <c r="C59" s="541"/>
      <c r="D59" s="541"/>
      <c r="E59" s="541"/>
      <c r="F59" s="541"/>
      <c r="G59" s="554"/>
      <c r="H59" s="554"/>
      <c r="I59" s="554"/>
      <c r="J59" s="554"/>
      <c r="K59" s="554"/>
      <c r="L59" s="554"/>
    </row>
    <row r="60" spans="1:12">
      <c r="A60" s="539" t="s">
        <v>445</v>
      </c>
      <c r="B60" s="541"/>
      <c r="C60" s="541"/>
      <c r="D60" s="541"/>
      <c r="E60" s="541"/>
      <c r="F60" s="541"/>
      <c r="G60" s="554"/>
      <c r="H60" s="554"/>
      <c r="I60" s="554"/>
      <c r="J60" s="554"/>
      <c r="K60" s="554"/>
      <c r="L60" s="554"/>
    </row>
    <row r="61" spans="1:12">
      <c r="A61" s="537" t="s">
        <v>446</v>
      </c>
      <c r="B61" s="537"/>
      <c r="C61" s="537"/>
      <c r="D61" s="537"/>
      <c r="E61" s="537"/>
      <c r="F61" s="537"/>
      <c r="G61" s="537"/>
      <c r="H61" s="537"/>
      <c r="I61" s="537"/>
      <c r="J61" s="537"/>
      <c r="K61" s="537"/>
      <c r="L61" s="537"/>
    </row>
    <row r="62" spans="1:12">
      <c r="A62" s="544" t="s">
        <v>447</v>
      </c>
      <c r="B62" s="545"/>
      <c r="C62" s="545"/>
      <c r="D62" s="545"/>
      <c r="E62" s="545"/>
      <c r="F62" s="545"/>
      <c r="G62" s="545"/>
      <c r="H62" s="545"/>
      <c r="I62" s="545"/>
      <c r="J62" s="545"/>
      <c r="K62" s="545"/>
      <c r="L62" s="545"/>
    </row>
    <row r="63" spans="1:12">
      <c r="A63" s="546" t="s">
        <v>328</v>
      </c>
      <c r="B63" s="545"/>
      <c r="C63" s="545"/>
      <c r="D63" s="555"/>
      <c r="E63" s="545"/>
      <c r="F63" s="555"/>
      <c r="G63" s="545"/>
      <c r="H63" s="545"/>
      <c r="I63" s="545"/>
      <c r="J63" s="545"/>
      <c r="K63" s="507"/>
      <c r="L63" s="507"/>
    </row>
    <row r="64" spans="1:12">
      <c r="A64" s="546" t="s">
        <v>448</v>
      </c>
      <c r="B64" s="507"/>
      <c r="C64" s="507"/>
      <c r="D64" s="507"/>
      <c r="E64" s="507"/>
      <c r="F64" s="507"/>
      <c r="G64" s="507"/>
      <c r="H64" s="507"/>
      <c r="I64" s="507"/>
      <c r="J64" s="507"/>
      <c r="K64" s="507"/>
      <c r="L64" s="507"/>
    </row>
    <row r="65" spans="1:12">
      <c r="A65" s="546" t="s">
        <v>449</v>
      </c>
      <c r="B65" s="507"/>
      <c r="C65" s="507"/>
      <c r="D65" s="507"/>
      <c r="E65" s="507"/>
      <c r="F65" s="507"/>
      <c r="G65" s="507"/>
      <c r="H65" s="507"/>
      <c r="I65" s="507"/>
      <c r="J65" s="507"/>
      <c r="K65" s="507"/>
      <c r="L65" s="507"/>
    </row>
    <row r="66" spans="1:12">
      <c r="A66" s="546" t="s">
        <v>450</v>
      </c>
      <c r="B66" s="507"/>
      <c r="C66" s="507"/>
      <c r="D66" s="507"/>
      <c r="E66" s="507"/>
      <c r="F66" s="507"/>
      <c r="G66" s="507"/>
      <c r="H66" s="507"/>
      <c r="I66" s="507"/>
      <c r="J66" s="507"/>
      <c r="K66" s="507"/>
      <c r="L66" s="507"/>
    </row>
    <row r="67" spans="1:12" ht="25.5">
      <c r="A67" s="547" t="s">
        <v>451</v>
      </c>
      <c r="B67" s="507"/>
      <c r="C67" s="507"/>
      <c r="D67" s="507"/>
      <c r="E67" s="507"/>
      <c r="F67" s="507"/>
      <c r="G67" s="507"/>
      <c r="H67" s="507"/>
      <c r="I67" s="507"/>
      <c r="J67" s="507"/>
      <c r="K67" s="507"/>
      <c r="L67" s="507"/>
    </row>
    <row r="68" spans="1:12" ht="25.5">
      <c r="A68" s="547" t="s">
        <v>452</v>
      </c>
      <c r="B68" s="507"/>
      <c r="C68" s="507"/>
      <c r="D68" s="507"/>
      <c r="E68" s="507"/>
      <c r="F68" s="507"/>
      <c r="G68" s="507"/>
      <c r="H68" s="507"/>
      <c r="I68" s="507"/>
      <c r="J68" s="507"/>
      <c r="K68" s="507"/>
      <c r="L68" s="507"/>
    </row>
    <row r="69" spans="1:12" ht="25.5">
      <c r="A69" s="547" t="s">
        <v>453</v>
      </c>
      <c r="B69" s="507"/>
      <c r="C69" s="507"/>
      <c r="D69" s="507"/>
      <c r="E69" s="507"/>
      <c r="F69" s="507"/>
      <c r="G69" s="507"/>
      <c r="H69" s="507"/>
      <c r="I69" s="507"/>
      <c r="J69" s="507"/>
      <c r="K69" s="507"/>
      <c r="L69" s="507"/>
    </row>
    <row r="70" spans="1:12" ht="25.5">
      <c r="A70" s="547" t="s">
        <v>454</v>
      </c>
      <c r="B70" s="507"/>
      <c r="C70" s="507"/>
      <c r="D70" s="507"/>
      <c r="E70" s="507"/>
      <c r="F70" s="507"/>
      <c r="G70" s="507"/>
      <c r="H70" s="507"/>
      <c r="I70" s="507"/>
      <c r="J70" s="507"/>
      <c r="K70" s="507"/>
      <c r="L70" s="507"/>
    </row>
    <row r="71" spans="1:12">
      <c r="A71" s="547" t="s">
        <v>455</v>
      </c>
      <c r="B71" s="507"/>
      <c r="C71" s="507"/>
      <c r="D71" s="507"/>
      <c r="E71" s="507"/>
      <c r="F71" s="507"/>
      <c r="G71" s="507"/>
      <c r="H71" s="507"/>
      <c r="I71" s="507"/>
      <c r="J71" s="507"/>
      <c r="K71" s="507"/>
      <c r="L71" s="507"/>
    </row>
    <row r="72" spans="1:12">
      <c r="A72" s="537" t="s">
        <v>456</v>
      </c>
      <c r="B72" s="537"/>
      <c r="C72" s="537"/>
      <c r="D72" s="537"/>
      <c r="E72" s="537"/>
      <c r="F72" s="537"/>
      <c r="G72" s="537"/>
      <c r="H72" s="537"/>
      <c r="I72" s="537"/>
      <c r="J72" s="537"/>
      <c r="K72" s="537"/>
      <c r="L72" s="537"/>
    </row>
    <row r="73" spans="1:12">
      <c r="A73" s="546" t="s">
        <v>457</v>
      </c>
      <c r="B73" s="507"/>
      <c r="C73" s="507"/>
      <c r="D73" s="507"/>
      <c r="E73" s="507"/>
      <c r="F73" s="507"/>
      <c r="G73" s="507"/>
      <c r="H73" s="507"/>
      <c r="I73" s="507"/>
      <c r="J73" s="507"/>
      <c r="K73" s="507"/>
      <c r="L73" s="507"/>
    </row>
    <row r="74" spans="1:12">
      <c r="A74" s="546" t="s">
        <v>458</v>
      </c>
      <c r="B74" s="507"/>
      <c r="C74" s="507"/>
      <c r="D74" s="507"/>
      <c r="E74" s="507"/>
      <c r="F74" s="507"/>
      <c r="G74" s="507"/>
      <c r="H74" s="507"/>
      <c r="I74" s="507"/>
      <c r="J74" s="507"/>
      <c r="K74" s="507"/>
      <c r="L74" s="507"/>
    </row>
    <row r="75" spans="1:12">
      <c r="A75" s="546" t="s">
        <v>459</v>
      </c>
      <c r="B75" s="507"/>
      <c r="C75" s="507"/>
      <c r="D75" s="507"/>
      <c r="E75" s="507"/>
      <c r="F75" s="507"/>
      <c r="G75" s="507"/>
      <c r="H75" s="507"/>
      <c r="I75" s="507"/>
      <c r="J75" s="507"/>
      <c r="K75" s="507"/>
      <c r="L75" s="507"/>
    </row>
    <row r="76" spans="1:12">
      <c r="A76" s="546" t="s">
        <v>460</v>
      </c>
      <c r="B76" s="507"/>
      <c r="C76" s="507"/>
      <c r="D76" s="507"/>
      <c r="E76" s="507"/>
      <c r="F76" s="507"/>
      <c r="G76" s="507"/>
      <c r="H76" s="507"/>
      <c r="I76" s="507"/>
      <c r="J76" s="507"/>
      <c r="K76" s="507"/>
      <c r="L76" s="507"/>
    </row>
    <row r="77" spans="1:12">
      <c r="A77" s="546" t="s">
        <v>461</v>
      </c>
      <c r="B77" s="507"/>
      <c r="C77" s="507"/>
      <c r="D77" s="507"/>
      <c r="E77" s="507"/>
      <c r="F77" s="507"/>
      <c r="G77" s="507"/>
      <c r="H77" s="507"/>
      <c r="I77" s="507"/>
      <c r="J77" s="507"/>
      <c r="K77" s="507"/>
      <c r="L77" s="507"/>
    </row>
    <row r="78" spans="1:12">
      <c r="A78" s="546" t="s">
        <v>462</v>
      </c>
      <c r="B78" s="507"/>
      <c r="C78" s="507"/>
      <c r="D78" s="507"/>
      <c r="E78" s="507"/>
      <c r="F78" s="507"/>
      <c r="G78" s="507"/>
      <c r="H78" s="507"/>
      <c r="I78" s="507"/>
      <c r="J78" s="507"/>
      <c r="K78" s="507"/>
      <c r="L78" s="507"/>
    </row>
    <row r="79" spans="1:12">
      <c r="A79" s="546" t="s">
        <v>463</v>
      </c>
      <c r="B79" s="507"/>
      <c r="C79" s="507"/>
      <c r="D79" s="507"/>
      <c r="E79" s="507"/>
      <c r="F79" s="507"/>
      <c r="G79" s="507"/>
      <c r="H79" s="507"/>
      <c r="I79" s="507"/>
      <c r="J79" s="507"/>
      <c r="K79" s="507"/>
      <c r="L79" s="507"/>
    </row>
    <row r="80" spans="1:12">
      <c r="A80" s="537" t="s">
        <v>464</v>
      </c>
      <c r="B80" s="537"/>
      <c r="C80" s="537"/>
      <c r="D80" s="537"/>
      <c r="E80" s="537"/>
      <c r="F80" s="537"/>
      <c r="G80" s="537"/>
      <c r="H80" s="537"/>
      <c r="I80" s="537"/>
      <c r="J80" s="537"/>
      <c r="K80" s="537"/>
      <c r="L80" s="537"/>
    </row>
    <row r="81" spans="1:12">
      <c r="A81" s="546" t="s">
        <v>465</v>
      </c>
      <c r="B81" s="507"/>
      <c r="C81" s="507"/>
      <c r="D81" s="507"/>
      <c r="E81" s="507"/>
      <c r="F81" s="507"/>
      <c r="G81" s="507"/>
      <c r="H81" s="507"/>
      <c r="I81" s="507"/>
      <c r="J81" s="507"/>
      <c r="K81" s="507"/>
      <c r="L81" s="507"/>
    </row>
    <row r="82" spans="1:12">
      <c r="A82" s="546" t="s">
        <v>466</v>
      </c>
      <c r="B82" s="507"/>
      <c r="C82" s="507"/>
      <c r="D82" s="507"/>
      <c r="E82" s="507"/>
      <c r="F82" s="507"/>
      <c r="G82" s="507"/>
      <c r="H82" s="507"/>
      <c r="I82" s="507"/>
      <c r="J82" s="507"/>
      <c r="K82" s="507"/>
      <c r="L82" s="507"/>
    </row>
    <row r="83" spans="1:12" ht="13.5" thickBot="1">
      <c r="A83" s="550" t="s">
        <v>467</v>
      </c>
      <c r="B83" s="512"/>
      <c r="C83" s="512"/>
      <c r="D83" s="512"/>
      <c r="E83" s="512"/>
      <c r="F83" s="512"/>
      <c r="G83" s="512"/>
      <c r="H83" s="512"/>
      <c r="I83" s="512"/>
      <c r="J83" s="512"/>
      <c r="K83" s="512"/>
      <c r="L83" s="512"/>
    </row>
    <row r="85" spans="1:12">
      <c r="A85" s="1341" t="s">
        <v>470</v>
      </c>
      <c r="B85" s="1341"/>
      <c r="C85" s="1341"/>
      <c r="D85" s="1341"/>
      <c r="E85" s="1341"/>
      <c r="F85" s="1341"/>
      <c r="G85" s="1341"/>
      <c r="H85" s="1341"/>
      <c r="I85" s="1341"/>
      <c r="J85" s="1341"/>
    </row>
    <row r="86" spans="1:12">
      <c r="A86" s="1341" t="s">
        <v>295</v>
      </c>
      <c r="B86" s="1341"/>
      <c r="C86" s="1341"/>
      <c r="D86" s="1341"/>
      <c r="E86" s="1341"/>
      <c r="F86" s="1341"/>
      <c r="G86" s="1341"/>
    </row>
  </sheetData>
  <mergeCells count="5">
    <mergeCell ref="A1:L1"/>
    <mergeCell ref="A2:L2"/>
    <mergeCell ref="A3:L3"/>
    <mergeCell ref="A86:G86"/>
    <mergeCell ref="A85:J85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L23"/>
  <sheetViews>
    <sheetView zoomScale="115" zoomScaleNormal="115" workbookViewId="0">
      <selection activeCell="A2" sqref="A2:F2"/>
    </sheetView>
  </sheetViews>
  <sheetFormatPr defaultColWidth="17.5703125" defaultRowHeight="14.25"/>
  <cols>
    <col min="1" max="1" width="20.140625" style="372" customWidth="1"/>
    <col min="2" max="2" width="70.5703125" style="372" customWidth="1"/>
    <col min="3" max="3" width="9.42578125" style="372" customWidth="1"/>
    <col min="4" max="4" width="10.42578125" style="372" customWidth="1"/>
    <col min="5" max="5" width="13.42578125" style="372" customWidth="1"/>
    <col min="6" max="6" width="8.42578125" style="372" customWidth="1"/>
    <col min="7" max="7" width="12" style="372" customWidth="1"/>
    <col min="8" max="16384" width="17.5703125" style="372"/>
  </cols>
  <sheetData>
    <row r="1" spans="1:12" ht="19.5" customHeight="1">
      <c r="A1" s="1338" t="s">
        <v>471</v>
      </c>
      <c r="B1" s="1338"/>
      <c r="C1" s="1338"/>
      <c r="D1" s="1338"/>
      <c r="E1" s="1338"/>
      <c r="F1" s="1338"/>
      <c r="G1" s="1338"/>
    </row>
    <row r="2" spans="1:12" ht="15" customHeight="1">
      <c r="A2" s="1338" t="s">
        <v>1</v>
      </c>
      <c r="B2" s="1338"/>
      <c r="C2" s="1338"/>
      <c r="D2" s="1338"/>
      <c r="E2" s="1338"/>
      <c r="F2" s="1338"/>
      <c r="G2" s="1146"/>
    </row>
    <row r="3" spans="1:12" ht="15.75" customHeight="1">
      <c r="A3" s="1345" t="s">
        <v>2</v>
      </c>
      <c r="B3" s="1338"/>
      <c r="C3" s="1338"/>
      <c r="D3" s="1338"/>
      <c r="E3" s="1338"/>
      <c r="F3" s="1338"/>
      <c r="G3" s="1146"/>
    </row>
    <row r="4" spans="1:12" ht="20.25">
      <c r="A4" s="558"/>
      <c r="B4"/>
      <c r="C4" s="371"/>
      <c r="D4" s="557"/>
    </row>
    <row r="5" spans="1:12" ht="41.1" customHeight="1">
      <c r="A5" s="497" t="s">
        <v>472</v>
      </c>
      <c r="B5" s="497" t="s">
        <v>473</v>
      </c>
      <c r="C5" s="497" t="s">
        <v>474</v>
      </c>
      <c r="D5" s="497" t="s">
        <v>475</v>
      </c>
      <c r="E5" s="497" t="s">
        <v>476</v>
      </c>
      <c r="F5" s="497" t="s">
        <v>477</v>
      </c>
      <c r="G5" s="497" t="s">
        <v>478</v>
      </c>
      <c r="H5"/>
    </row>
    <row r="6" spans="1:12" ht="20.25">
      <c r="A6" s="559" t="s">
        <v>479</v>
      </c>
      <c r="B6" s="560"/>
      <c r="C6" s="470"/>
      <c r="D6" s="91"/>
      <c r="E6" s="91"/>
      <c r="F6" s="91"/>
      <c r="G6" s="467"/>
      <c r="H6" s="373"/>
      <c r="I6" s="373"/>
      <c r="J6" s="373"/>
      <c r="K6" s="373"/>
    </row>
    <row r="7" spans="1:12" ht="20.25">
      <c r="A7" s="559" t="s">
        <v>480</v>
      </c>
      <c r="B7" s="560"/>
      <c r="C7" s="470"/>
      <c r="D7" s="468"/>
      <c r="E7" s="467"/>
      <c r="F7" s="467"/>
      <c r="G7" s="467"/>
      <c r="H7" s="373"/>
      <c r="I7" s="373"/>
      <c r="J7" s="373"/>
      <c r="K7" s="373"/>
    </row>
    <row r="8" spans="1:12" ht="20.25">
      <c r="A8" s="559" t="s">
        <v>481</v>
      </c>
      <c r="B8" s="560"/>
      <c r="C8" s="470"/>
      <c r="D8" s="468"/>
      <c r="E8" s="469"/>
      <c r="F8" s="469"/>
      <c r="G8" s="469"/>
      <c r="H8" s="374"/>
      <c r="I8" s="374"/>
      <c r="J8" s="374"/>
      <c r="K8" s="374"/>
    </row>
    <row r="9" spans="1:12" ht="20.25">
      <c r="A9" s="559" t="s">
        <v>482</v>
      </c>
      <c r="B9" s="560"/>
      <c r="C9" s="470"/>
      <c r="D9" s="468"/>
      <c r="E9" s="467"/>
      <c r="F9" s="467"/>
      <c r="G9" s="467"/>
      <c r="H9" s="373"/>
      <c r="I9" s="373"/>
      <c r="J9" s="373"/>
      <c r="K9" s="373"/>
    </row>
    <row r="10" spans="1:12" ht="25.5">
      <c r="A10" s="559" t="s">
        <v>483</v>
      </c>
      <c r="B10" s="560"/>
      <c r="C10" s="470"/>
      <c r="D10" s="468"/>
      <c r="E10" s="469"/>
      <c r="F10" s="469"/>
      <c r="G10" s="469"/>
      <c r="H10" s="374"/>
      <c r="I10" s="374"/>
      <c r="J10" s="374"/>
      <c r="K10" s="374"/>
    </row>
    <row r="11" spans="1:12" ht="15">
      <c r="A11" s="559" t="s">
        <v>484</v>
      </c>
      <c r="B11" s="560"/>
      <c r="C11" s="470"/>
      <c r="D11" s="470"/>
      <c r="E11" s="470"/>
      <c r="F11" s="470"/>
      <c r="G11" s="470"/>
    </row>
    <row r="12" spans="1:12" ht="15">
      <c r="A12" s="559" t="s">
        <v>485</v>
      </c>
      <c r="B12" s="560"/>
      <c r="C12" s="470"/>
      <c r="D12" s="470"/>
      <c r="E12" s="470"/>
      <c r="F12" s="470"/>
      <c r="G12" s="470"/>
    </row>
    <row r="13" spans="1:12" ht="15">
      <c r="A13" s="375"/>
      <c r="B13" s="375"/>
    </row>
    <row r="14" spans="1:12" ht="33" customHeight="1">
      <c r="A14" s="1346" t="s">
        <v>486</v>
      </c>
      <c r="B14" s="1347"/>
      <c r="C14" s="1347"/>
      <c r="D14" s="1347"/>
      <c r="E14" s="1347"/>
      <c r="F14" s="1347"/>
    </row>
    <row r="15" spans="1:12" ht="15.75">
      <c r="A15" s="1041"/>
      <c r="B15" s="380"/>
      <c r="C15" s="381"/>
      <c r="D15" s="382"/>
      <c r="E15" s="382"/>
      <c r="F15" s="382"/>
      <c r="G15" s="382"/>
      <c r="H15" s="382"/>
    </row>
    <row r="16" spans="1:12" ht="15.6" customHeight="1">
      <c r="A16" s="466"/>
      <c r="B16" s="466"/>
      <c r="C16" s="466"/>
      <c r="D16" s="466"/>
      <c r="E16" s="466"/>
      <c r="F16" s="466"/>
      <c r="G16" s="466"/>
      <c r="H16" s="466"/>
      <c r="I16" s="466"/>
      <c r="J16" s="466"/>
      <c r="K16" s="466"/>
      <c r="L16" s="466"/>
    </row>
    <row r="17" spans="1:11" ht="15.6" customHeight="1">
      <c r="A17" s="1344"/>
      <c r="B17" s="1344"/>
      <c r="C17" s="1344"/>
      <c r="D17" s="1344"/>
      <c r="E17" s="1344"/>
      <c r="F17" s="1344"/>
      <c r="G17" s="1344"/>
      <c r="H17" s="1344"/>
      <c r="I17" s="1344"/>
      <c r="J17" s="1344"/>
      <c r="K17" s="1344"/>
    </row>
    <row r="18" spans="1:11" ht="15.75">
      <c r="A18" s="380"/>
      <c r="B18" s="380"/>
      <c r="C18" s="381"/>
      <c r="D18" s="382"/>
      <c r="E18" s="382"/>
      <c r="F18" s="382"/>
      <c r="G18" s="382"/>
      <c r="H18" s="382"/>
    </row>
    <row r="19" spans="1:11" ht="15.75">
      <c r="A19" s="380"/>
      <c r="B19" s="380"/>
      <c r="C19" s="381"/>
      <c r="D19" s="382"/>
      <c r="E19" s="382"/>
      <c r="F19" s="382"/>
      <c r="G19" s="382"/>
      <c r="H19" s="382"/>
    </row>
    <row r="20" spans="1:11" ht="15.6" customHeight="1">
      <c r="A20" s="379"/>
      <c r="B20" s="379"/>
      <c r="C20" s="381"/>
      <c r="D20" s="382"/>
      <c r="E20" s="382"/>
      <c r="F20" s="382"/>
      <c r="G20" s="382"/>
      <c r="H20" s="382"/>
    </row>
    <row r="21" spans="1:11" ht="15">
      <c r="A21" s="1342"/>
      <c r="B21" s="1342"/>
      <c r="C21" s="376"/>
    </row>
    <row r="22" spans="1:11" ht="15.75">
      <c r="A22" s="1343"/>
      <c r="B22" s="1343"/>
      <c r="C22" s="376"/>
    </row>
    <row r="23" spans="1:11" ht="15">
      <c r="A23" s="377"/>
      <c r="B23" s="377"/>
      <c r="C23" s="378"/>
    </row>
  </sheetData>
  <mergeCells count="7">
    <mergeCell ref="A1:G1"/>
    <mergeCell ref="A21:B21"/>
    <mergeCell ref="A22:B22"/>
    <mergeCell ref="A17:K17"/>
    <mergeCell ref="A2:F2"/>
    <mergeCell ref="A3:F3"/>
    <mergeCell ref="A14:F1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4"/>
  <sheetViews>
    <sheetView zoomScale="115" zoomScaleNormal="115" workbookViewId="0">
      <selection sqref="A1:C1"/>
    </sheetView>
  </sheetViews>
  <sheetFormatPr defaultColWidth="9.140625" defaultRowHeight="12.75"/>
  <cols>
    <col min="1" max="1" width="59.28515625" customWidth="1"/>
    <col min="2" max="2" width="13.140625" customWidth="1"/>
    <col min="3" max="3" width="48" customWidth="1"/>
  </cols>
  <sheetData>
    <row r="1" spans="1:10" ht="13.5" customHeight="1">
      <c r="A1" s="1338" t="s">
        <v>772</v>
      </c>
      <c r="B1" s="1338"/>
      <c r="C1" s="1338"/>
      <c r="D1" s="1112"/>
      <c r="E1" s="1112"/>
      <c r="F1" s="1112"/>
      <c r="G1" s="1112"/>
      <c r="H1" s="1112"/>
      <c r="I1" s="1112"/>
      <c r="J1" s="1112"/>
    </row>
    <row r="2" spans="1:10" ht="13.5" customHeight="1">
      <c r="A2" s="1348" t="s">
        <v>1</v>
      </c>
      <c r="B2" s="1348"/>
      <c r="C2" s="1348"/>
      <c r="D2" s="1113"/>
      <c r="E2" s="1113"/>
      <c r="F2" s="1113"/>
      <c r="G2" s="1113"/>
      <c r="H2" s="1113"/>
      <c r="I2" s="1113"/>
      <c r="J2" s="1113"/>
    </row>
    <row r="3" spans="1:10" ht="12.75" customHeight="1">
      <c r="A3" s="1349" t="s">
        <v>2</v>
      </c>
      <c r="B3" s="1348"/>
      <c r="C3" s="1348"/>
      <c r="D3" s="1113"/>
      <c r="E3" s="1113"/>
      <c r="F3" s="1113"/>
      <c r="G3" s="1113"/>
      <c r="H3" s="1113"/>
      <c r="I3" s="1113"/>
      <c r="J3" s="1113"/>
    </row>
    <row r="4" spans="1:10" ht="17.100000000000001" customHeight="1" thickBot="1"/>
    <row r="5" spans="1:10" ht="51.75" thickBot="1">
      <c r="A5" s="1179" t="s">
        <v>487</v>
      </c>
      <c r="B5" s="1180" t="s">
        <v>488</v>
      </c>
      <c r="C5" s="1181" t="s">
        <v>489</v>
      </c>
    </row>
    <row r="6" spans="1:10">
      <c r="A6" s="1182"/>
      <c r="B6" s="1183"/>
      <c r="C6" s="1182"/>
    </row>
    <row r="7" spans="1:10">
      <c r="A7" s="1184" t="s">
        <v>490</v>
      </c>
      <c r="B7" s="1185">
        <v>0</v>
      </c>
      <c r="C7" s="1186"/>
    </row>
    <row r="8" spans="1:10">
      <c r="A8" s="1184" t="s">
        <v>491</v>
      </c>
      <c r="B8" s="1185">
        <v>0</v>
      </c>
      <c r="C8" s="1186"/>
    </row>
    <row r="9" spans="1:10">
      <c r="A9" s="1184" t="s">
        <v>492</v>
      </c>
      <c r="B9" s="1185">
        <v>0</v>
      </c>
      <c r="C9" s="1186"/>
    </row>
    <row r="10" spans="1:10" ht="13.5" customHeight="1">
      <c r="A10" s="1184" t="s">
        <v>493</v>
      </c>
      <c r="B10" s="1185">
        <v>0</v>
      </c>
      <c r="C10" s="1186"/>
    </row>
    <row r="11" spans="1:10" ht="14.25" customHeight="1">
      <c r="A11" s="1184" t="s">
        <v>494</v>
      </c>
      <c r="B11" s="1185">
        <v>0</v>
      </c>
      <c r="C11" s="1186"/>
    </row>
    <row r="12" spans="1:10">
      <c r="A12" s="1184" t="s">
        <v>495</v>
      </c>
      <c r="B12" s="1185">
        <v>0</v>
      </c>
      <c r="C12" s="1186"/>
    </row>
    <row r="13" spans="1:10" ht="38.25">
      <c r="A13" s="1184" t="s">
        <v>496</v>
      </c>
      <c r="B13" s="1185">
        <v>0</v>
      </c>
      <c r="C13" s="1186"/>
    </row>
    <row r="14" spans="1:10" ht="15" customHeight="1">
      <c r="A14" s="1184" t="s">
        <v>497</v>
      </c>
      <c r="B14" s="1185">
        <v>0</v>
      </c>
      <c r="C14" s="1186"/>
    </row>
  </sheetData>
  <mergeCells count="3">
    <mergeCell ref="A1:C1"/>
    <mergeCell ref="A2:C2"/>
    <mergeCell ref="A3:C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3"/>
  <sheetViews>
    <sheetView zoomScale="90" zoomScaleNormal="90" workbookViewId="0">
      <selection sqref="A1:M1"/>
    </sheetView>
  </sheetViews>
  <sheetFormatPr defaultColWidth="8.5703125" defaultRowHeight="12.75"/>
  <cols>
    <col min="1" max="1" width="38.140625" customWidth="1"/>
    <col min="2" max="2" width="14.42578125" customWidth="1"/>
    <col min="3" max="4" width="14.5703125" bestFit="1" customWidth="1"/>
    <col min="5" max="5" width="14.42578125" customWidth="1"/>
    <col min="6" max="6" width="14.140625" customWidth="1"/>
    <col min="7" max="7" width="14.28515625" customWidth="1"/>
    <col min="8" max="8" width="14.42578125" customWidth="1"/>
    <col min="9" max="9" width="14" customWidth="1"/>
    <col min="10" max="10" width="14.5703125" bestFit="1" customWidth="1"/>
    <col min="11" max="11" width="9.28515625" customWidth="1"/>
    <col min="12" max="13" width="8.85546875" customWidth="1"/>
    <col min="14" max="14" width="12.5703125" customWidth="1"/>
    <col min="15" max="15" width="10.5703125" bestFit="1" customWidth="1"/>
    <col min="16" max="16" width="9.85546875" bestFit="1" customWidth="1"/>
  </cols>
  <sheetData>
    <row r="1" spans="1:14" ht="15.75">
      <c r="A1" s="1353" t="s">
        <v>773</v>
      </c>
      <c r="B1" s="1353"/>
      <c r="C1" s="1353"/>
      <c r="D1" s="1353"/>
      <c r="E1" s="1353"/>
      <c r="F1" s="1353"/>
      <c r="G1" s="1353"/>
      <c r="H1" s="1353"/>
      <c r="I1" s="1353"/>
      <c r="J1" s="1353"/>
      <c r="K1" s="1353"/>
      <c r="L1" s="1353"/>
      <c r="M1" s="1353"/>
    </row>
    <row r="2" spans="1:14" ht="15.75">
      <c r="A2" s="1353" t="s">
        <v>1</v>
      </c>
      <c r="B2" s="1353"/>
      <c r="C2" s="1353"/>
      <c r="D2" s="1353"/>
      <c r="E2" s="1353"/>
      <c r="F2" s="1353"/>
      <c r="G2" s="1353"/>
      <c r="H2" s="1353"/>
      <c r="I2" s="1353"/>
      <c r="J2" s="1353"/>
      <c r="K2" s="1353"/>
      <c r="L2" s="1353"/>
      <c r="M2" s="1353"/>
    </row>
    <row r="3" spans="1:14" ht="15.75">
      <c r="A3" s="1354" t="s">
        <v>2</v>
      </c>
      <c r="B3" s="1355"/>
      <c r="C3" s="1355"/>
      <c r="D3" s="1355"/>
      <c r="E3" s="1355"/>
      <c r="F3" s="1355"/>
      <c r="G3" s="1355"/>
      <c r="H3" s="1355"/>
      <c r="I3" s="1355"/>
      <c r="J3" s="1355"/>
      <c r="K3" s="1355"/>
      <c r="L3" s="1355"/>
      <c r="M3" s="1356"/>
    </row>
    <row r="4" spans="1:14">
      <c r="A4" s="692"/>
      <c r="B4" s="1357" t="s">
        <v>498</v>
      </c>
      <c r="C4" s="1358"/>
      <c r="D4" s="1359"/>
      <c r="E4" s="1360" t="s">
        <v>499</v>
      </c>
      <c r="F4" s="1358"/>
      <c r="G4" s="1361"/>
      <c r="H4" s="1362" t="s">
        <v>500</v>
      </c>
      <c r="I4" s="1358"/>
      <c r="J4" s="1361"/>
      <c r="K4" s="1362" t="s">
        <v>6</v>
      </c>
      <c r="L4" s="1358"/>
      <c r="M4" s="1361"/>
    </row>
    <row r="5" spans="1:14" ht="13.5" thickBot="1">
      <c r="A5" s="882" t="s">
        <v>501</v>
      </c>
      <c r="B5" s="883" t="s">
        <v>8</v>
      </c>
      <c r="C5" s="884" t="s">
        <v>9</v>
      </c>
      <c r="D5" s="885" t="s">
        <v>10</v>
      </c>
      <c r="E5" s="886" t="s">
        <v>8</v>
      </c>
      <c r="F5" s="884" t="s">
        <v>9</v>
      </c>
      <c r="G5" s="887" t="s">
        <v>10</v>
      </c>
      <c r="H5" s="888" t="s">
        <v>8</v>
      </c>
      <c r="I5" s="884" t="s">
        <v>9</v>
      </c>
      <c r="J5" s="887" t="s">
        <v>10</v>
      </c>
      <c r="K5" s="883" t="s">
        <v>8</v>
      </c>
      <c r="L5" s="884" t="s">
        <v>9</v>
      </c>
      <c r="M5" s="887" t="s">
        <v>10</v>
      </c>
    </row>
    <row r="6" spans="1:14">
      <c r="A6" s="889" t="s">
        <v>502</v>
      </c>
      <c r="B6" s="890">
        <v>6224240</v>
      </c>
      <c r="C6" s="891">
        <v>1556060</v>
      </c>
      <c r="D6" s="892">
        <v>7780300</v>
      </c>
      <c r="E6" s="893">
        <v>374469.08</v>
      </c>
      <c r="F6" s="891">
        <v>93617.27</v>
      </c>
      <c r="G6" s="894">
        <f>E6+F6</f>
        <v>468086.35000000003</v>
      </c>
      <c r="H6" s="890">
        <v>690852.2159999999</v>
      </c>
      <c r="I6" s="891">
        <v>172713.05399999997</v>
      </c>
      <c r="J6" s="894">
        <f>H6+I6</f>
        <v>863565.2699999999</v>
      </c>
      <c r="K6" s="895">
        <f>H6/B6</f>
        <v>0.11099382671619344</v>
      </c>
      <c r="L6" s="896">
        <f>I6/C6</f>
        <v>0.11099382671619344</v>
      </c>
      <c r="M6" s="897">
        <f>J6/D6</f>
        <v>0.11099382671619346</v>
      </c>
      <c r="N6" s="269"/>
    </row>
    <row r="7" spans="1:14">
      <c r="A7" s="898" t="s">
        <v>503</v>
      </c>
      <c r="B7" s="685">
        <v>675280</v>
      </c>
      <c r="C7" s="661">
        <v>168820</v>
      </c>
      <c r="D7" s="689">
        <v>844100</v>
      </c>
      <c r="E7" s="679">
        <v>52351.88</v>
      </c>
      <c r="F7" s="661">
        <v>13087.97</v>
      </c>
      <c r="G7" s="680">
        <f t="shared" ref="G7:G15" si="0">E7+F7</f>
        <v>65439.85</v>
      </c>
      <c r="H7" s="685">
        <v>98637</v>
      </c>
      <c r="I7" s="661">
        <v>24659.25</v>
      </c>
      <c r="J7" s="680">
        <f t="shared" ref="J7:J9" si="1">H7+I7</f>
        <v>123296.25</v>
      </c>
      <c r="K7" s="761">
        <f t="shared" ref="K7:M9" si="2">H7/B7</f>
        <v>0.14606829759507167</v>
      </c>
      <c r="L7" s="662">
        <f t="shared" si="2"/>
        <v>0.14606829759507167</v>
      </c>
      <c r="M7" s="899">
        <f t="shared" si="2"/>
        <v>0.14606829759507167</v>
      </c>
      <c r="N7" s="1127"/>
    </row>
    <row r="8" spans="1:14">
      <c r="A8" s="898" t="s">
        <v>504</v>
      </c>
      <c r="B8" s="685">
        <v>1180720</v>
      </c>
      <c r="C8" s="661">
        <v>295180</v>
      </c>
      <c r="D8" s="689">
        <v>1475900</v>
      </c>
      <c r="E8" s="679">
        <v>81299.407999999996</v>
      </c>
      <c r="F8" s="661">
        <v>20324.851999999999</v>
      </c>
      <c r="G8" s="680">
        <f t="shared" si="0"/>
        <v>101624.26</v>
      </c>
      <c r="H8" s="685">
        <v>151797.88</v>
      </c>
      <c r="I8" s="661">
        <v>37949.47</v>
      </c>
      <c r="J8" s="680">
        <f t="shared" si="1"/>
        <v>189747.35</v>
      </c>
      <c r="K8" s="761">
        <f t="shared" si="2"/>
        <v>0.1285638254624297</v>
      </c>
      <c r="L8" s="662">
        <f t="shared" si="2"/>
        <v>0.1285638254624297</v>
      </c>
      <c r="M8" s="899">
        <f t="shared" si="2"/>
        <v>0.1285638254624297</v>
      </c>
      <c r="N8" s="269"/>
    </row>
    <row r="9" spans="1:14">
      <c r="A9" s="900" t="s">
        <v>505</v>
      </c>
      <c r="B9" s="685">
        <v>872480</v>
      </c>
      <c r="C9" s="661">
        <v>218120</v>
      </c>
      <c r="D9" s="689">
        <v>1090600</v>
      </c>
      <c r="E9" s="679">
        <v>216653.42399999997</v>
      </c>
      <c r="F9" s="661">
        <v>54163.355999999992</v>
      </c>
      <c r="G9" s="680">
        <f t="shared" si="0"/>
        <v>270816.77999999997</v>
      </c>
      <c r="H9" s="685">
        <v>291314.81599999999</v>
      </c>
      <c r="I9" s="661">
        <v>72828.703999999998</v>
      </c>
      <c r="J9" s="680">
        <f t="shared" si="1"/>
        <v>364143.52</v>
      </c>
      <c r="K9" s="761">
        <f t="shared" si="2"/>
        <v>0.33389282963506328</v>
      </c>
      <c r="L9" s="662">
        <f t="shared" si="2"/>
        <v>0.33389282963506328</v>
      </c>
      <c r="M9" s="899">
        <f t="shared" si="2"/>
        <v>0.33389282963506328</v>
      </c>
      <c r="N9" s="269"/>
    </row>
    <row r="10" spans="1:14">
      <c r="A10" s="898" t="s">
        <v>506</v>
      </c>
      <c r="B10" s="685">
        <v>420000</v>
      </c>
      <c r="C10" s="661">
        <v>105000</v>
      </c>
      <c r="D10" s="689">
        <v>525000</v>
      </c>
      <c r="E10" s="679">
        <v>114081.46400000001</v>
      </c>
      <c r="F10" s="661">
        <v>28520.366000000002</v>
      </c>
      <c r="G10" s="680">
        <f>E10+F10</f>
        <v>142601.83000000002</v>
      </c>
      <c r="H10" s="685">
        <v>55100.703999999998</v>
      </c>
      <c r="I10" s="661">
        <v>13775.175999999999</v>
      </c>
      <c r="J10" s="680">
        <f t="shared" ref="J10:J15" si="3">H10+I10</f>
        <v>68875.88</v>
      </c>
      <c r="K10" s="761">
        <f t="shared" ref="K10:M10" si="4">H10/B10</f>
        <v>0.13119215238095239</v>
      </c>
      <c r="L10" s="662">
        <f t="shared" si="4"/>
        <v>0.13119215238095239</v>
      </c>
      <c r="M10" s="899">
        <f t="shared" si="4"/>
        <v>0.13119215238095239</v>
      </c>
      <c r="N10" s="269"/>
    </row>
    <row r="11" spans="1:14">
      <c r="A11" s="898" t="s">
        <v>507</v>
      </c>
      <c r="B11" s="685">
        <v>0</v>
      </c>
      <c r="C11" s="661">
        <v>0</v>
      </c>
      <c r="D11" s="689">
        <v>0</v>
      </c>
      <c r="E11" s="679">
        <v>4000</v>
      </c>
      <c r="F11" s="661">
        <v>1000</v>
      </c>
      <c r="G11" s="680">
        <f>E11+F11</f>
        <v>5000</v>
      </c>
      <c r="H11" s="685">
        <v>10000</v>
      </c>
      <c r="I11" s="661">
        <v>2500</v>
      </c>
      <c r="J11" s="680">
        <f t="shared" ref="J11" si="5">H11+I11</f>
        <v>12500</v>
      </c>
      <c r="K11" s="761">
        <v>0</v>
      </c>
      <c r="L11" s="662">
        <v>0</v>
      </c>
      <c r="M11" s="899">
        <v>0</v>
      </c>
      <c r="N11" s="269"/>
    </row>
    <row r="12" spans="1:14">
      <c r="A12" s="898" t="s">
        <v>508</v>
      </c>
      <c r="B12" s="685">
        <v>160000</v>
      </c>
      <c r="C12" s="661">
        <v>40000</v>
      </c>
      <c r="D12" s="689">
        <v>200000</v>
      </c>
      <c r="E12" s="679">
        <v>8000</v>
      </c>
      <c r="F12" s="661">
        <v>2000</v>
      </c>
      <c r="G12" s="680">
        <f t="shared" si="0"/>
        <v>10000</v>
      </c>
      <c r="H12" s="685">
        <v>10367.280000000001</v>
      </c>
      <c r="I12" s="661">
        <v>2591.8200000000002</v>
      </c>
      <c r="J12" s="680">
        <f t="shared" si="3"/>
        <v>12959.1</v>
      </c>
      <c r="K12" s="761">
        <f>H12/B12</f>
        <v>6.4795500000000006E-2</v>
      </c>
      <c r="L12" s="662">
        <f>I12/C12</f>
        <v>6.4795500000000006E-2</v>
      </c>
      <c r="M12" s="899">
        <f>J12/D12</f>
        <v>6.4795500000000006E-2</v>
      </c>
      <c r="N12" s="269"/>
    </row>
    <row r="13" spans="1:14">
      <c r="A13" s="898" t="s">
        <v>45</v>
      </c>
      <c r="B13" s="685">
        <v>295520</v>
      </c>
      <c r="C13" s="661">
        <v>73880</v>
      </c>
      <c r="D13" s="689">
        <v>369400</v>
      </c>
      <c r="E13" s="679">
        <v>19639.423999999999</v>
      </c>
      <c r="F13" s="661">
        <v>4909.8559999999998</v>
      </c>
      <c r="G13" s="680">
        <f t="shared" si="0"/>
        <v>24549.279999999999</v>
      </c>
      <c r="H13" s="685">
        <v>34256.288</v>
      </c>
      <c r="I13" s="661">
        <v>8564.0720000000001</v>
      </c>
      <c r="J13" s="680">
        <f>H13+I13</f>
        <v>42820.36</v>
      </c>
      <c r="K13" s="761">
        <f>H13/B13</f>
        <v>0.11591867893881971</v>
      </c>
      <c r="L13" s="662">
        <f t="shared" ref="K13:M15" si="6">I13/C13</f>
        <v>0.11591867893881971</v>
      </c>
      <c r="M13" s="899">
        <f t="shared" si="6"/>
        <v>0.11591867893881971</v>
      </c>
      <c r="N13" s="269"/>
    </row>
    <row r="14" spans="1:14">
      <c r="A14" s="898" t="s">
        <v>46</v>
      </c>
      <c r="B14" s="685">
        <v>1045440</v>
      </c>
      <c r="C14" s="661">
        <v>261360</v>
      </c>
      <c r="D14" s="689">
        <v>1306800</v>
      </c>
      <c r="E14" s="679">
        <v>24876.992000000002</v>
      </c>
      <c r="F14" s="661">
        <v>6219.2480000000005</v>
      </c>
      <c r="G14" s="680">
        <f t="shared" si="0"/>
        <v>31096.240000000002</v>
      </c>
      <c r="H14" s="685">
        <v>84938.495999999985</v>
      </c>
      <c r="I14" s="661">
        <v>21234.623999999996</v>
      </c>
      <c r="J14" s="680">
        <f t="shared" si="3"/>
        <v>106173.11999999998</v>
      </c>
      <c r="K14" s="761">
        <f t="shared" si="6"/>
        <v>8.1246648301193741E-2</v>
      </c>
      <c r="L14" s="662">
        <f t="shared" si="6"/>
        <v>8.1246648301193741E-2</v>
      </c>
      <c r="M14" s="899">
        <f t="shared" si="6"/>
        <v>8.1246648301193741E-2</v>
      </c>
      <c r="N14" s="269"/>
    </row>
    <row r="15" spans="1:14">
      <c r="A15" s="898" t="s">
        <v>47</v>
      </c>
      <c r="B15" s="685">
        <v>134320</v>
      </c>
      <c r="C15" s="661">
        <v>33580</v>
      </c>
      <c r="D15" s="689">
        <v>167900</v>
      </c>
      <c r="E15" s="679">
        <v>9134.7839999999997</v>
      </c>
      <c r="F15" s="661">
        <v>2283.6959999999999</v>
      </c>
      <c r="G15" s="680">
        <f t="shared" si="0"/>
        <v>11418.48</v>
      </c>
      <c r="H15" s="685">
        <v>17626.088</v>
      </c>
      <c r="I15" s="661">
        <v>4406.5219999999999</v>
      </c>
      <c r="J15" s="680">
        <f t="shared" si="3"/>
        <v>22032.61</v>
      </c>
      <c r="K15" s="761">
        <f t="shared" si="6"/>
        <v>0.13122459797498512</v>
      </c>
      <c r="L15" s="662">
        <f t="shared" si="6"/>
        <v>0.13122459797498512</v>
      </c>
      <c r="M15" s="899">
        <f t="shared" si="6"/>
        <v>0.13122459797498512</v>
      </c>
      <c r="N15" s="269"/>
    </row>
    <row r="16" spans="1:14">
      <c r="A16" s="900"/>
      <c r="B16" s="685"/>
      <c r="C16" s="661"/>
      <c r="D16" s="689"/>
      <c r="E16" s="679"/>
      <c r="F16" s="661"/>
      <c r="G16" s="680"/>
      <c r="H16" s="685"/>
      <c r="I16" s="661"/>
      <c r="J16" s="680"/>
      <c r="K16" s="762"/>
      <c r="L16" s="663"/>
      <c r="M16" s="901"/>
      <c r="N16" s="269"/>
    </row>
    <row r="17" spans="1:16">
      <c r="A17" s="902" t="s">
        <v>509</v>
      </c>
      <c r="B17" s="686">
        <v>11008000</v>
      </c>
      <c r="C17" s="664">
        <v>2752000</v>
      </c>
      <c r="D17" s="690">
        <v>13760000</v>
      </c>
      <c r="E17" s="681">
        <f>SUM(E6:E9,E10:E15)</f>
        <v>904506.45600000001</v>
      </c>
      <c r="F17" s="664">
        <f>SUM(F6:F9,F10:F15)</f>
        <v>226126.614</v>
      </c>
      <c r="G17" s="682">
        <f t="shared" ref="G17" si="7">SUM(E17:F17)</f>
        <v>1130633.07</v>
      </c>
      <c r="H17" s="686">
        <f>SUM(H6:H9,H10:H15)</f>
        <v>1444890.7679999999</v>
      </c>
      <c r="I17" s="664">
        <f>SUM(I6:I9,I10:I15)</f>
        <v>361222.69199999998</v>
      </c>
      <c r="J17" s="682">
        <f t="shared" ref="J17" si="8">SUM(H17:I17)</f>
        <v>1806113.46</v>
      </c>
      <c r="K17" s="763">
        <f>H17/B17</f>
        <v>0.13125824563953487</v>
      </c>
      <c r="L17" s="665">
        <f>I17/C17</f>
        <v>0.13125824563953487</v>
      </c>
      <c r="M17" s="903">
        <f>J17/D17</f>
        <v>0.13125824563953489</v>
      </c>
      <c r="N17" s="269"/>
    </row>
    <row r="18" spans="1:16">
      <c r="A18" s="900"/>
      <c r="B18" s="685"/>
      <c r="C18" s="661"/>
      <c r="D18" s="689"/>
      <c r="E18" s="679"/>
      <c r="F18" s="661"/>
      <c r="G18" s="680"/>
      <c r="H18" s="685"/>
      <c r="I18" s="661"/>
      <c r="J18" s="680"/>
      <c r="K18" s="762"/>
      <c r="L18" s="663"/>
      <c r="M18" s="901"/>
      <c r="N18" s="269"/>
    </row>
    <row r="19" spans="1:16">
      <c r="A19" s="898" t="s">
        <v>510</v>
      </c>
      <c r="B19" s="685">
        <v>550151200</v>
      </c>
      <c r="C19" s="661">
        <v>137537800</v>
      </c>
      <c r="D19" s="689">
        <v>687689000</v>
      </c>
      <c r="E19" s="754">
        <v>49623414.841568001</v>
      </c>
      <c r="F19" s="755">
        <v>24195056.020000003</v>
      </c>
      <c r="G19" s="680">
        <f t="shared" ref="G19" si="9">E19+F19</f>
        <v>73818470.861568004</v>
      </c>
      <c r="H19" s="756">
        <v>107364458.21644801</v>
      </c>
      <c r="I19" s="755">
        <v>54130690.850000009</v>
      </c>
      <c r="J19" s="680">
        <f t="shared" ref="J19" si="10">H19+I19</f>
        <v>161495149.06644803</v>
      </c>
      <c r="K19" s="761">
        <f>H19/B19</f>
        <v>0.19515445611397014</v>
      </c>
      <c r="L19" s="662">
        <f>I19/C19</f>
        <v>0.39356955578757263</v>
      </c>
      <c r="M19" s="899">
        <f>J19/D19</f>
        <v>0.23483747604869065</v>
      </c>
      <c r="N19" s="269"/>
    </row>
    <row r="20" spans="1:16">
      <c r="A20" s="900"/>
      <c r="B20" s="685"/>
      <c r="C20" s="661"/>
      <c r="D20" s="689"/>
      <c r="E20" s="679"/>
      <c r="F20" s="661"/>
      <c r="G20" s="680"/>
      <c r="H20" s="685"/>
      <c r="I20" s="661"/>
      <c r="J20" s="680"/>
      <c r="K20" s="762"/>
      <c r="L20" s="663"/>
      <c r="M20" s="901"/>
      <c r="N20" s="269"/>
    </row>
    <row r="21" spans="1:16" s="8" customFormat="1" ht="27.75" customHeight="1" thickBot="1">
      <c r="A21" s="904" t="s">
        <v>511</v>
      </c>
      <c r="B21" s="905">
        <v>561159200</v>
      </c>
      <c r="C21" s="906">
        <v>140289800</v>
      </c>
      <c r="D21" s="907">
        <v>701449000</v>
      </c>
      <c r="E21" s="908">
        <f t="shared" ref="E21:J21" si="11">SUM(E17,E19)</f>
        <v>50527921.297568001</v>
      </c>
      <c r="F21" s="906">
        <f t="shared" si="11"/>
        <v>24421182.634000003</v>
      </c>
      <c r="G21" s="909">
        <f t="shared" si="11"/>
        <v>74949103.931567997</v>
      </c>
      <c r="H21" s="905">
        <f t="shared" si="11"/>
        <v>108809348.98444802</v>
      </c>
      <c r="I21" s="906">
        <f t="shared" si="11"/>
        <v>54491913.542000011</v>
      </c>
      <c r="J21" s="909">
        <f t="shared" si="11"/>
        <v>163301262.52644804</v>
      </c>
      <c r="K21" s="910">
        <f>H21/B21</f>
        <v>0.19390103376091494</v>
      </c>
      <c r="L21" s="911">
        <f>I21/C21</f>
        <v>0.38842391636455403</v>
      </c>
      <c r="M21" s="912">
        <f>J21/D21</f>
        <v>0.23280561028164276</v>
      </c>
      <c r="N21" s="269"/>
    </row>
    <row r="22" spans="1:16" s="270" customFormat="1" ht="11.25">
      <c r="A22" s="919"/>
      <c r="B22" s="920"/>
      <c r="C22" s="921"/>
      <c r="D22" s="922"/>
      <c r="E22" s="923"/>
      <c r="F22" s="921"/>
      <c r="G22" s="924"/>
      <c r="H22" s="920"/>
      <c r="I22" s="921"/>
      <c r="J22" s="924"/>
      <c r="K22" s="920"/>
      <c r="L22" s="921"/>
      <c r="M22" s="925"/>
    </row>
    <row r="23" spans="1:16" s="270" customFormat="1">
      <c r="A23" s="926" t="s">
        <v>512</v>
      </c>
      <c r="B23" s="687"/>
      <c r="C23" s="271"/>
      <c r="D23" s="691"/>
      <c r="E23" s="683"/>
      <c r="F23" s="271"/>
      <c r="G23" s="684"/>
      <c r="H23" s="687"/>
      <c r="I23" s="271"/>
      <c r="J23" s="684"/>
      <c r="K23" s="687"/>
      <c r="L23" s="271"/>
      <c r="M23" s="927"/>
    </row>
    <row r="24" spans="1:16" s="270" customFormat="1" ht="12.75" customHeight="1">
      <c r="A24" s="928" t="s">
        <v>513</v>
      </c>
      <c r="B24" s="694" t="s">
        <v>514</v>
      </c>
      <c r="C24" s="272"/>
      <c r="D24" s="695"/>
      <c r="E24" s="752">
        <v>2212317.88</v>
      </c>
      <c r="F24" s="351"/>
      <c r="G24" s="688">
        <v>2212317.88</v>
      </c>
      <c r="H24" s="753">
        <v>4721810.26</v>
      </c>
      <c r="I24" s="273"/>
      <c r="J24" s="688">
        <v>4721810.26</v>
      </c>
      <c r="K24" s="764"/>
      <c r="L24" s="272"/>
      <c r="M24" s="929"/>
      <c r="O24" s="274"/>
    </row>
    <row r="25" spans="1:16" s="270" customFormat="1">
      <c r="A25" s="926" t="s">
        <v>515</v>
      </c>
      <c r="B25" s="694"/>
      <c r="C25" s="272"/>
      <c r="D25" s="695"/>
      <c r="E25" s="752">
        <v>6918340.5599999996</v>
      </c>
      <c r="F25" s="700">
        <v>2526820</v>
      </c>
      <c r="G25" s="688">
        <v>9445160.5599999987</v>
      </c>
      <c r="H25" s="753">
        <v>14621066.09</v>
      </c>
      <c r="I25" s="700">
        <v>5562641.3109988449</v>
      </c>
      <c r="J25" s="688">
        <v>20183707.400998846</v>
      </c>
      <c r="K25" s="764"/>
      <c r="L25" s="272"/>
      <c r="M25" s="929"/>
      <c r="O25" s="274"/>
      <c r="P25" s="274"/>
    </row>
    <row r="26" spans="1:16" s="270" customFormat="1">
      <c r="A26" s="926" t="s">
        <v>516</v>
      </c>
      <c r="B26" s="694"/>
      <c r="C26" s="272"/>
      <c r="D26" s="695"/>
      <c r="E26" s="1014">
        <v>-149530.14156800002</v>
      </c>
      <c r="F26" s="351"/>
      <c r="G26" s="688">
        <v>-149530.14156800002</v>
      </c>
      <c r="H26" s="1015">
        <v>-320046.99644800002</v>
      </c>
      <c r="I26" s="273"/>
      <c r="J26" s="688">
        <v>-320046.99644800002</v>
      </c>
      <c r="K26" s="764"/>
      <c r="L26" s="275"/>
      <c r="M26" s="929"/>
      <c r="O26" s="274"/>
    </row>
    <row r="27" spans="1:16" s="270" customFormat="1" ht="15.75" customHeight="1">
      <c r="A27" s="930" t="s">
        <v>517</v>
      </c>
      <c r="B27" s="694"/>
      <c r="C27" s="272"/>
      <c r="D27" s="695"/>
      <c r="E27" s="746"/>
      <c r="F27" s="351"/>
      <c r="G27" s="747"/>
      <c r="H27" s="748"/>
      <c r="I27" s="351"/>
      <c r="J27" s="747"/>
      <c r="K27" s="764"/>
      <c r="L27" s="272"/>
      <c r="M27" s="929"/>
      <c r="O27" s="274"/>
    </row>
    <row r="28" spans="1:16" s="270" customFormat="1">
      <c r="A28" s="931" t="s">
        <v>518</v>
      </c>
      <c r="B28" s="694"/>
      <c r="C28" s="272"/>
      <c r="D28" s="695"/>
      <c r="E28" s="746"/>
      <c r="F28" s="351"/>
      <c r="G28" s="747"/>
      <c r="H28" s="748"/>
      <c r="I28" s="351"/>
      <c r="J28" s="747"/>
      <c r="K28" s="764"/>
      <c r="L28" s="272"/>
      <c r="M28" s="929"/>
      <c r="O28" s="274"/>
    </row>
    <row r="29" spans="1:16" s="270" customFormat="1" ht="13.5" thickBot="1">
      <c r="A29" s="932" t="s">
        <v>519</v>
      </c>
      <c r="B29" s="933"/>
      <c r="C29" s="934"/>
      <c r="D29" s="935"/>
      <c r="E29" s="936">
        <f t="shared" ref="E29:J29" si="12">SUM(E24:E28)</f>
        <v>8981128.298432</v>
      </c>
      <c r="F29" s="937">
        <f t="shared" si="12"/>
        <v>2526820</v>
      </c>
      <c r="G29" s="938">
        <f t="shared" si="12"/>
        <v>11507948.298431998</v>
      </c>
      <c r="H29" s="939">
        <f>SUM(H24:H28)</f>
        <v>19022829.353552002</v>
      </c>
      <c r="I29" s="937">
        <f t="shared" si="12"/>
        <v>5562641.3109988449</v>
      </c>
      <c r="J29" s="938">
        <f t="shared" si="12"/>
        <v>24585470.664550845</v>
      </c>
      <c r="K29" s="940"/>
      <c r="L29" s="934"/>
      <c r="M29" s="941"/>
      <c r="O29" s="274"/>
    </row>
    <row r="30" spans="1:16" s="270" customFormat="1">
      <c r="A30" s="913"/>
      <c r="B30" s="914"/>
      <c r="C30" s="915"/>
      <c r="D30" s="916"/>
      <c r="E30" s="917"/>
      <c r="F30" s="915"/>
      <c r="G30" s="918"/>
      <c r="H30" s="914"/>
      <c r="I30" s="915"/>
      <c r="J30" s="918"/>
      <c r="K30" s="914"/>
      <c r="L30" s="915"/>
      <c r="M30" s="918"/>
    </row>
    <row r="31" spans="1:16" s="270" customFormat="1" ht="12.75" customHeight="1">
      <c r="A31" s="693" t="s">
        <v>50</v>
      </c>
      <c r="B31" s="749">
        <f>D31*0.8</f>
        <v>885631.20000000007</v>
      </c>
      <c r="C31" s="750">
        <f>D31*0.2</f>
        <v>221407.80000000002</v>
      </c>
      <c r="D31" s="751">
        <v>1107039</v>
      </c>
      <c r="E31" s="757"/>
      <c r="F31" s="758"/>
      <c r="G31" s="759"/>
      <c r="H31" s="760"/>
      <c r="I31" s="758"/>
      <c r="J31" s="759"/>
      <c r="K31" s="765"/>
      <c r="L31" s="696"/>
      <c r="M31" s="697"/>
      <c r="N31" s="276"/>
      <c r="O31" s="274"/>
    </row>
    <row r="33" spans="1:13" ht="12" customHeight="1">
      <c r="A33" s="1351" t="s">
        <v>520</v>
      </c>
      <c r="B33" s="1351"/>
      <c r="C33" s="1351"/>
      <c r="D33" s="1351"/>
      <c r="E33" s="1351"/>
      <c r="F33" s="1351"/>
      <c r="G33" s="1351"/>
      <c r="H33" s="1351"/>
      <c r="I33" s="1351"/>
      <c r="J33" s="1351"/>
      <c r="K33" s="1351"/>
      <c r="L33" s="1351"/>
      <c r="M33" s="1351"/>
    </row>
    <row r="34" spans="1:13" ht="12.6" customHeight="1">
      <c r="A34" s="1188" t="s">
        <v>521</v>
      </c>
      <c r="B34" s="1188"/>
      <c r="C34" s="1188"/>
      <c r="D34" s="1188"/>
      <c r="E34" s="1188"/>
      <c r="F34" s="1188"/>
      <c r="G34" s="1188"/>
      <c r="H34" s="1188"/>
      <c r="I34" s="1188"/>
      <c r="J34" s="1188"/>
      <c r="K34" s="1188"/>
      <c r="L34" s="1188"/>
      <c r="M34" s="1188"/>
    </row>
    <row r="35" spans="1:13">
      <c r="A35" s="1352" t="s">
        <v>764</v>
      </c>
      <c r="B35" s="1352"/>
      <c r="C35" s="1352"/>
      <c r="D35" s="1352"/>
      <c r="E35" s="1352"/>
      <c r="F35" s="1352"/>
      <c r="G35" s="1352"/>
      <c r="H35" s="1352"/>
      <c r="I35" s="1352"/>
      <c r="J35" s="1352"/>
      <c r="K35" s="1352"/>
      <c r="L35" s="1352"/>
      <c r="M35" s="1352"/>
    </row>
    <row r="36" spans="1:13" ht="12.6" customHeight="1">
      <c r="A36" s="1188" t="s">
        <v>522</v>
      </c>
      <c r="B36" s="1188"/>
      <c r="C36" s="1188"/>
      <c r="D36" s="1188"/>
      <c r="E36" s="1188"/>
      <c r="F36" s="1188"/>
      <c r="G36" s="1188"/>
      <c r="H36" s="1188"/>
      <c r="I36" s="1188"/>
      <c r="J36" s="1188"/>
      <c r="K36" s="1188"/>
      <c r="L36" s="1188"/>
      <c r="M36" s="1188"/>
    </row>
    <row r="37" spans="1:13" ht="12.6" customHeight="1">
      <c r="A37" s="1350" t="s">
        <v>523</v>
      </c>
      <c r="B37" s="1350"/>
      <c r="C37" s="1350"/>
      <c r="D37" s="1350"/>
      <c r="E37" s="1350"/>
      <c r="F37" s="1350"/>
      <c r="G37" s="1350"/>
      <c r="H37" s="1350"/>
      <c r="I37" s="1350"/>
      <c r="J37" s="1350"/>
      <c r="K37" s="1350"/>
      <c r="L37" s="1350"/>
      <c r="M37" s="1350"/>
    </row>
    <row r="38" spans="1:13" ht="12.6" customHeight="1">
      <c r="A38" s="1189" t="s">
        <v>524</v>
      </c>
      <c r="B38" s="1189"/>
      <c r="C38" s="1189"/>
      <c r="D38" s="1189"/>
      <c r="E38" s="1189"/>
      <c r="F38" s="1189"/>
      <c r="G38" s="1189"/>
      <c r="H38" s="1189"/>
      <c r="I38" s="1189"/>
      <c r="J38" s="1189"/>
      <c r="K38" s="1189"/>
      <c r="L38" s="1189"/>
      <c r="M38" s="1189"/>
    </row>
    <row r="39" spans="1:13">
      <c r="A39" s="1350" t="s">
        <v>525</v>
      </c>
      <c r="B39" s="1350"/>
      <c r="C39" s="1350"/>
      <c r="D39" s="1350"/>
      <c r="E39" s="1350"/>
      <c r="F39" s="1350"/>
      <c r="G39" s="1350"/>
      <c r="H39" s="1350"/>
      <c r="I39" s="1350"/>
      <c r="J39" s="1350"/>
      <c r="K39" s="1350"/>
      <c r="L39" s="1350"/>
      <c r="M39" s="1350"/>
    </row>
    <row r="40" spans="1:13">
      <c r="A40" s="562"/>
      <c r="C40" s="358"/>
      <c r="D40" s="358"/>
      <c r="E40" s="358"/>
      <c r="F40" s="358"/>
      <c r="G40" s="358"/>
      <c r="H40" s="358"/>
      <c r="L40" s="562"/>
    </row>
    <row r="41" spans="1:13">
      <c r="A41" s="562" t="s">
        <v>526</v>
      </c>
    </row>
    <row r="42" spans="1:13" hidden="1"/>
    <row r="43" spans="1:13">
      <c r="B43" s="277"/>
      <c r="C43" s="277"/>
    </row>
  </sheetData>
  <mergeCells count="14">
    <mergeCell ref="A1:M1"/>
    <mergeCell ref="A2:M2"/>
    <mergeCell ref="A3:M3"/>
    <mergeCell ref="B4:D4"/>
    <mergeCell ref="E4:G4"/>
    <mergeCell ref="H4:J4"/>
    <mergeCell ref="K4:M4"/>
    <mergeCell ref="A39:M39"/>
    <mergeCell ref="A37:M37"/>
    <mergeCell ref="A33:M33"/>
    <mergeCell ref="A36:M36"/>
    <mergeCell ref="A35:M35"/>
    <mergeCell ref="A34:M34"/>
    <mergeCell ref="A38:M38"/>
  </mergeCells>
  <printOptions horizontalCentered="1" verticalCentered="1"/>
  <pageMargins left="0.25" right="0.25" top="0.5" bottom="0.5" header="0.5" footer="0.5"/>
  <pageSetup scale="70" orientation="landscape" r:id="rId1"/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1"/>
  <sheetViews>
    <sheetView zoomScale="90" zoomScaleNormal="90" workbookViewId="0">
      <selection sqref="A1:AC1"/>
    </sheetView>
  </sheetViews>
  <sheetFormatPr defaultColWidth="9.42578125" defaultRowHeight="12.75"/>
  <cols>
    <col min="1" max="1" width="14.42578125" customWidth="1"/>
    <col min="2" max="3" width="7.140625" customWidth="1"/>
    <col min="4" max="4" width="15.42578125" customWidth="1"/>
    <col min="5" max="5" width="12.5703125" customWidth="1"/>
    <col min="6" max="8" width="8.5703125" customWidth="1"/>
    <col min="9" max="9" width="12.5703125" customWidth="1"/>
    <col min="10" max="10" width="13.5703125" style="4" customWidth="1"/>
    <col min="11" max="12" width="13.5703125" customWidth="1"/>
    <col min="13" max="13" width="19.140625" customWidth="1"/>
    <col min="14" max="14" width="13.5703125" customWidth="1"/>
    <col min="15" max="15" width="18.5703125" customWidth="1"/>
    <col min="16" max="16" width="10.85546875" customWidth="1"/>
    <col min="17" max="17" width="10.5703125" customWidth="1"/>
    <col min="18" max="18" width="16" customWidth="1"/>
    <col min="19" max="19" width="9.5703125" customWidth="1"/>
    <col min="20" max="20" width="15.5703125" customWidth="1"/>
    <col min="21" max="21" width="9.5703125" customWidth="1"/>
    <col min="22" max="22" width="11" bestFit="1" customWidth="1"/>
    <col min="23" max="23" width="15.5703125" customWidth="1"/>
    <col min="24" max="24" width="13.5703125" customWidth="1"/>
    <col min="25" max="25" width="14.5703125" customWidth="1"/>
    <col min="26" max="26" width="13.42578125" customWidth="1"/>
    <col min="27" max="28" width="9.140625"/>
  </cols>
  <sheetData>
    <row r="1" spans="1:29" ht="15.75">
      <c r="A1" s="1375" t="s">
        <v>774</v>
      </c>
      <c r="B1" s="1375"/>
      <c r="C1" s="1375"/>
      <c r="D1" s="1375"/>
      <c r="E1" s="1375"/>
      <c r="F1" s="1375"/>
      <c r="G1" s="1375"/>
      <c r="H1" s="1375"/>
      <c r="I1" s="1375"/>
      <c r="J1" s="1375"/>
      <c r="K1" s="1375"/>
      <c r="L1" s="1375"/>
      <c r="M1" s="1375"/>
      <c r="N1" s="1375"/>
      <c r="O1" s="1375"/>
      <c r="P1" s="1375"/>
      <c r="Q1" s="1375"/>
      <c r="R1" s="1375"/>
      <c r="S1" s="1375"/>
      <c r="T1" s="1375"/>
      <c r="U1" s="1375"/>
      <c r="V1" s="1375"/>
      <c r="W1" s="1375"/>
      <c r="X1" s="1375"/>
      <c r="Y1" s="1375"/>
      <c r="Z1" s="1375"/>
      <c r="AA1" s="1375"/>
      <c r="AB1" s="1375"/>
      <c r="AC1" s="1375"/>
    </row>
    <row r="2" spans="1:29" ht="15.75">
      <c r="A2" s="1376" t="s">
        <v>1</v>
      </c>
      <c r="B2" s="1376"/>
      <c r="C2" s="1376"/>
      <c r="D2" s="1376"/>
      <c r="E2" s="1376"/>
      <c r="F2" s="1376"/>
      <c r="G2" s="1376"/>
      <c r="H2" s="1376"/>
      <c r="I2" s="1376"/>
      <c r="J2" s="1376"/>
      <c r="K2" s="1376"/>
      <c r="L2" s="1376"/>
      <c r="M2" s="1376"/>
      <c r="N2" s="1376"/>
      <c r="O2" s="1376"/>
      <c r="P2" s="1376"/>
      <c r="Q2" s="1376"/>
      <c r="R2" s="1376"/>
      <c r="S2" s="1376"/>
      <c r="T2" s="1376"/>
      <c r="U2" s="1376"/>
      <c r="V2" s="1376"/>
      <c r="W2" s="1376"/>
      <c r="X2" s="1376"/>
      <c r="Y2" s="1376"/>
      <c r="Z2" s="1376"/>
      <c r="AA2" s="1376"/>
      <c r="AB2" s="1376"/>
      <c r="AC2" s="1376"/>
    </row>
    <row r="3" spans="1:29" ht="16.5" thickBot="1">
      <c r="A3" s="1363" t="s">
        <v>2</v>
      </c>
      <c r="B3" s="1363"/>
      <c r="C3" s="1363"/>
      <c r="D3" s="1363"/>
      <c r="E3" s="1363"/>
      <c r="F3" s="1363"/>
      <c r="G3" s="1363"/>
      <c r="H3" s="1363"/>
      <c r="I3" s="1363"/>
      <c r="J3" s="1363"/>
      <c r="K3" s="1363"/>
      <c r="L3" s="1363"/>
      <c r="M3" s="1363"/>
      <c r="N3" s="1363"/>
      <c r="O3" s="1363"/>
      <c r="P3" s="1363"/>
      <c r="Q3" s="1363"/>
      <c r="R3" s="1363"/>
      <c r="S3" s="1363"/>
      <c r="T3" s="1363"/>
      <c r="U3" s="1363"/>
      <c r="V3" s="1363"/>
      <c r="W3" s="1363"/>
      <c r="X3" s="1363"/>
      <c r="Y3" s="1363"/>
      <c r="Z3" s="1363"/>
      <c r="AA3" s="1363"/>
      <c r="AB3" s="1363"/>
      <c r="AC3" s="1363"/>
    </row>
    <row r="4" spans="1:29" ht="15.75" customHeight="1" thickBot="1">
      <c r="A4" s="1380"/>
      <c r="B4" s="1383" t="s">
        <v>527</v>
      </c>
      <c r="C4" s="1384"/>
      <c r="D4" s="1384"/>
      <c r="E4" s="1384"/>
      <c r="F4" s="1384"/>
      <c r="G4" s="1384"/>
      <c r="H4" s="1384"/>
      <c r="I4" s="1384"/>
      <c r="J4" s="1384"/>
      <c r="K4" s="1385"/>
      <c r="L4" s="1386" t="s">
        <v>528</v>
      </c>
      <c r="M4" s="1387"/>
      <c r="N4" s="1387"/>
      <c r="O4" s="1388"/>
      <c r="P4" s="1389" t="s">
        <v>529</v>
      </c>
      <c r="Q4" s="1390"/>
      <c r="R4" s="1390"/>
      <c r="S4" s="1390"/>
      <c r="T4" s="1390"/>
      <c r="U4" s="1391" t="s">
        <v>530</v>
      </c>
      <c r="V4" s="1392"/>
      <c r="W4" s="1393" t="s">
        <v>531</v>
      </c>
      <c r="X4" s="1396" t="s">
        <v>532</v>
      </c>
      <c r="Y4" s="1373" t="s">
        <v>533</v>
      </c>
      <c r="Z4" s="1406" t="s">
        <v>534</v>
      </c>
      <c r="AA4" s="1377" t="s">
        <v>535</v>
      </c>
      <c r="AB4" s="1367" t="s">
        <v>377</v>
      </c>
      <c r="AC4" s="1364" t="s">
        <v>376</v>
      </c>
    </row>
    <row r="5" spans="1:29" ht="15" customHeight="1">
      <c r="A5" s="1381"/>
      <c r="B5" s="1400" t="s">
        <v>536</v>
      </c>
      <c r="C5" s="1371"/>
      <c r="D5" s="1371"/>
      <c r="E5" s="1401"/>
      <c r="F5" s="1389" t="s">
        <v>537</v>
      </c>
      <c r="G5" s="1390"/>
      <c r="H5" s="1390"/>
      <c r="I5" s="1390"/>
      <c r="J5" s="1402"/>
      <c r="K5" s="1390" t="s">
        <v>538</v>
      </c>
      <c r="L5" s="1400" t="s">
        <v>539</v>
      </c>
      <c r="M5" s="1371" t="s">
        <v>540</v>
      </c>
      <c r="N5" s="1371" t="s">
        <v>541</v>
      </c>
      <c r="O5" s="1373" t="s">
        <v>542</v>
      </c>
      <c r="P5" s="1400" t="s">
        <v>543</v>
      </c>
      <c r="Q5" s="1371" t="s">
        <v>544</v>
      </c>
      <c r="R5" s="1371" t="s">
        <v>545</v>
      </c>
      <c r="S5" s="1396" t="s">
        <v>546</v>
      </c>
      <c r="T5" s="1401" t="s">
        <v>547</v>
      </c>
      <c r="U5" s="1400" t="s">
        <v>548</v>
      </c>
      <c r="V5" s="1411" t="s">
        <v>549</v>
      </c>
      <c r="W5" s="1394"/>
      <c r="X5" s="1397"/>
      <c r="Y5" s="1399"/>
      <c r="Z5" s="1407"/>
      <c r="AA5" s="1378"/>
      <c r="AB5" s="1368"/>
      <c r="AC5" s="1365"/>
    </row>
    <row r="6" spans="1:29" ht="27">
      <c r="A6" s="1382"/>
      <c r="B6" s="779" t="s">
        <v>550</v>
      </c>
      <c r="C6" s="780" t="s">
        <v>551</v>
      </c>
      <c r="D6" s="780" t="s">
        <v>552</v>
      </c>
      <c r="E6" s="781" t="s">
        <v>553</v>
      </c>
      <c r="F6" s="779" t="s">
        <v>554</v>
      </c>
      <c r="G6" s="780" t="s">
        <v>555</v>
      </c>
      <c r="H6" s="780" t="s">
        <v>556</v>
      </c>
      <c r="I6" s="782" t="s">
        <v>557</v>
      </c>
      <c r="J6" s="781" t="s">
        <v>558</v>
      </c>
      <c r="K6" s="1403"/>
      <c r="L6" s="1404"/>
      <c r="M6" s="1372"/>
      <c r="N6" s="1372"/>
      <c r="O6" s="1374"/>
      <c r="P6" s="1404"/>
      <c r="Q6" s="1372"/>
      <c r="R6" s="1372"/>
      <c r="S6" s="1409"/>
      <c r="T6" s="1413"/>
      <c r="U6" s="1404"/>
      <c r="V6" s="1412"/>
      <c r="W6" s="1395"/>
      <c r="X6" s="1398"/>
      <c r="Y6" s="1374"/>
      <c r="Z6" s="1408"/>
      <c r="AA6" s="1379"/>
      <c r="AB6" s="1369"/>
      <c r="AC6" s="1366"/>
    </row>
    <row r="7" spans="1:29">
      <c r="A7" s="783" t="s">
        <v>382</v>
      </c>
      <c r="B7" s="786">
        <v>0</v>
      </c>
      <c r="C7" s="308">
        <v>652</v>
      </c>
      <c r="D7" s="308">
        <v>0</v>
      </c>
      <c r="E7" s="787">
        <v>652</v>
      </c>
      <c r="F7" s="786">
        <v>14600</v>
      </c>
      <c r="G7" s="308">
        <v>3239</v>
      </c>
      <c r="H7" s="308">
        <v>455</v>
      </c>
      <c r="I7" s="788">
        <v>24</v>
      </c>
      <c r="J7" s="789">
        <v>18318</v>
      </c>
      <c r="K7" s="790">
        <v>18970</v>
      </c>
      <c r="L7" s="786">
        <v>55136</v>
      </c>
      <c r="M7" s="308">
        <v>16906</v>
      </c>
      <c r="N7" s="791">
        <v>5439</v>
      </c>
      <c r="O7" s="792">
        <v>77481</v>
      </c>
      <c r="P7" s="793" t="s">
        <v>559</v>
      </c>
      <c r="Q7" s="791">
        <v>8699</v>
      </c>
      <c r="R7" s="791">
        <v>18721</v>
      </c>
      <c r="S7" s="792">
        <v>6089</v>
      </c>
      <c r="T7" s="794">
        <v>33509</v>
      </c>
      <c r="U7" s="793">
        <v>96451</v>
      </c>
      <c r="V7" s="792">
        <v>-14539</v>
      </c>
      <c r="W7" s="795">
        <v>1536454</v>
      </c>
      <c r="X7" s="308">
        <v>1401702</v>
      </c>
      <c r="Y7" s="862">
        <v>1.0961345564178406</v>
      </c>
      <c r="Z7" s="865">
        <v>5641365</v>
      </c>
      <c r="AA7" s="874">
        <v>946420</v>
      </c>
      <c r="AB7" s="866">
        <v>385740</v>
      </c>
      <c r="AC7" s="875">
        <v>204294</v>
      </c>
    </row>
    <row r="8" spans="1:29">
      <c r="A8" s="784" t="s">
        <v>383</v>
      </c>
      <c r="B8" s="796">
        <v>0</v>
      </c>
      <c r="C8" s="581">
        <v>846</v>
      </c>
      <c r="D8" s="581">
        <v>0</v>
      </c>
      <c r="E8" s="787">
        <v>846</v>
      </c>
      <c r="F8" s="796">
        <v>11407</v>
      </c>
      <c r="G8" s="581">
        <v>3755</v>
      </c>
      <c r="H8" s="581">
        <v>510</v>
      </c>
      <c r="I8" s="797">
        <v>72</v>
      </c>
      <c r="J8" s="789">
        <v>15744</v>
      </c>
      <c r="K8" s="790">
        <v>16590</v>
      </c>
      <c r="L8" s="796">
        <v>59591</v>
      </c>
      <c r="M8" s="581">
        <v>13921</v>
      </c>
      <c r="N8" s="798">
        <v>5777</v>
      </c>
      <c r="O8" s="792">
        <v>79289</v>
      </c>
      <c r="P8" s="799" t="s">
        <v>559</v>
      </c>
      <c r="Q8" s="798">
        <v>4368</v>
      </c>
      <c r="R8" s="798">
        <v>13530</v>
      </c>
      <c r="S8" s="792">
        <v>7256</v>
      </c>
      <c r="T8" s="794">
        <v>25154</v>
      </c>
      <c r="U8" s="799">
        <v>95879</v>
      </c>
      <c r="V8" s="860">
        <v>-8564</v>
      </c>
      <c r="W8" s="796">
        <v>1527890</v>
      </c>
      <c r="X8" s="308">
        <v>1401702</v>
      </c>
      <c r="Y8" s="862">
        <v>1.0900248412287348</v>
      </c>
      <c r="Z8" s="867">
        <v>5641365</v>
      </c>
      <c r="AA8" s="876">
        <v>940672</v>
      </c>
      <c r="AB8" s="868">
        <v>384037</v>
      </c>
      <c r="AC8" s="877">
        <v>203181</v>
      </c>
    </row>
    <row r="9" spans="1:29">
      <c r="A9" s="784" t="s">
        <v>384</v>
      </c>
      <c r="B9" s="796"/>
      <c r="C9" s="581"/>
      <c r="D9" s="581"/>
      <c r="E9" s="787"/>
      <c r="F9" s="796"/>
      <c r="G9" s="581"/>
      <c r="H9" s="581"/>
      <c r="I9" s="797"/>
      <c r="J9" s="789"/>
      <c r="K9" s="790"/>
      <c r="L9" s="796"/>
      <c r="M9" s="581"/>
      <c r="N9" s="798"/>
      <c r="O9" s="792"/>
      <c r="P9" s="799"/>
      <c r="Q9" s="798"/>
      <c r="R9" s="798"/>
      <c r="S9" s="792"/>
      <c r="T9" s="794"/>
      <c r="U9" s="799"/>
      <c r="V9" s="860"/>
      <c r="W9" s="796"/>
      <c r="X9" s="308"/>
      <c r="Y9" s="862"/>
      <c r="Z9" s="867"/>
      <c r="AA9" s="876"/>
      <c r="AB9" s="868"/>
      <c r="AC9" s="877"/>
    </row>
    <row r="10" spans="1:29">
      <c r="A10" s="784" t="s">
        <v>385</v>
      </c>
      <c r="B10" s="796"/>
      <c r="C10" s="581"/>
      <c r="D10" s="581"/>
      <c r="E10" s="787"/>
      <c r="F10" s="796"/>
      <c r="G10" s="581"/>
      <c r="H10" s="581"/>
      <c r="I10" s="797"/>
      <c r="J10" s="789"/>
      <c r="K10" s="790"/>
      <c r="L10" s="796"/>
      <c r="M10" s="581"/>
      <c r="N10" s="798"/>
      <c r="O10" s="792"/>
      <c r="P10" s="800"/>
      <c r="Q10" s="798"/>
      <c r="R10" s="798"/>
      <c r="S10" s="792"/>
      <c r="T10" s="794"/>
      <c r="U10" s="793"/>
      <c r="V10" s="792"/>
      <c r="W10" s="786"/>
      <c r="X10" s="308"/>
      <c r="Y10" s="862"/>
      <c r="Z10" s="867"/>
      <c r="AA10" s="876"/>
      <c r="AB10" s="868"/>
      <c r="AC10" s="877"/>
    </row>
    <row r="11" spans="1:29">
      <c r="A11" s="784" t="s">
        <v>386</v>
      </c>
      <c r="B11" s="796"/>
      <c r="C11" s="581"/>
      <c r="D11" s="581"/>
      <c r="E11" s="787"/>
      <c r="F11" s="796"/>
      <c r="G11" s="581"/>
      <c r="H11" s="581"/>
      <c r="I11" s="797"/>
      <c r="J11" s="789"/>
      <c r="K11" s="790"/>
      <c r="L11" s="796"/>
      <c r="M11" s="581"/>
      <c r="N11" s="798"/>
      <c r="O11" s="792"/>
      <c r="P11" s="799"/>
      <c r="Q11" s="798"/>
      <c r="R11" s="798"/>
      <c r="S11" s="792"/>
      <c r="T11" s="794"/>
      <c r="U11" s="793"/>
      <c r="V11" s="792"/>
      <c r="W11" s="786"/>
      <c r="X11" s="308"/>
      <c r="Y11" s="862"/>
      <c r="Z11" s="867"/>
      <c r="AA11" s="876"/>
      <c r="AB11" s="868"/>
      <c r="AC11" s="877"/>
    </row>
    <row r="12" spans="1:29">
      <c r="A12" s="784" t="s">
        <v>387</v>
      </c>
      <c r="B12" s="796"/>
      <c r="C12" s="581"/>
      <c r="D12" s="581"/>
      <c r="E12" s="787"/>
      <c r="F12" s="796"/>
      <c r="G12" s="581"/>
      <c r="H12" s="581"/>
      <c r="I12" s="797"/>
      <c r="J12" s="789"/>
      <c r="K12" s="790"/>
      <c r="L12" s="796"/>
      <c r="M12" s="581"/>
      <c r="N12" s="798"/>
      <c r="O12" s="792"/>
      <c r="P12" s="799"/>
      <c r="Q12" s="798"/>
      <c r="R12" s="798"/>
      <c r="S12" s="792"/>
      <c r="T12" s="794"/>
      <c r="U12" s="793"/>
      <c r="V12" s="792"/>
      <c r="W12" s="786"/>
      <c r="X12" s="308"/>
      <c r="Y12" s="862"/>
      <c r="Z12" s="867"/>
      <c r="AA12" s="876"/>
      <c r="AB12" s="868"/>
      <c r="AC12" s="877"/>
    </row>
    <row r="13" spans="1:29">
      <c r="A13" s="784" t="s">
        <v>388</v>
      </c>
      <c r="B13" s="796"/>
      <c r="C13" s="581"/>
      <c r="D13" s="581"/>
      <c r="E13" s="787"/>
      <c r="F13" s="796"/>
      <c r="G13" s="581"/>
      <c r="H13" s="581"/>
      <c r="I13" s="797"/>
      <c r="J13" s="789"/>
      <c r="K13" s="790"/>
      <c r="L13" s="796"/>
      <c r="M13" s="581"/>
      <c r="N13" s="798"/>
      <c r="O13" s="792"/>
      <c r="P13" s="799"/>
      <c r="Q13" s="798"/>
      <c r="R13" s="798"/>
      <c r="S13" s="792"/>
      <c r="T13" s="794"/>
      <c r="U13" s="793"/>
      <c r="V13" s="792"/>
      <c r="W13" s="786"/>
      <c r="X13" s="308"/>
      <c r="Y13" s="862"/>
      <c r="Z13" s="867"/>
      <c r="AA13" s="876"/>
      <c r="AB13" s="868"/>
      <c r="AC13" s="877"/>
    </row>
    <row r="14" spans="1:29">
      <c r="A14" s="784" t="s">
        <v>389</v>
      </c>
      <c r="B14" s="796"/>
      <c r="C14" s="581"/>
      <c r="D14" s="581"/>
      <c r="E14" s="787"/>
      <c r="F14" s="796"/>
      <c r="G14" s="581"/>
      <c r="H14" s="581"/>
      <c r="I14" s="797"/>
      <c r="J14" s="789"/>
      <c r="K14" s="790"/>
      <c r="L14" s="796"/>
      <c r="M14" s="581"/>
      <c r="N14" s="798"/>
      <c r="O14" s="792"/>
      <c r="P14" s="799"/>
      <c r="Q14" s="798"/>
      <c r="R14" s="798"/>
      <c r="S14" s="792"/>
      <c r="T14" s="794"/>
      <c r="U14" s="793"/>
      <c r="V14" s="792"/>
      <c r="W14" s="796"/>
      <c r="X14" s="308"/>
      <c r="Y14" s="862"/>
      <c r="Z14" s="867"/>
      <c r="AA14" s="876"/>
      <c r="AB14" s="868"/>
      <c r="AC14" s="877"/>
    </row>
    <row r="15" spans="1:29">
      <c r="A15" s="784" t="s">
        <v>390</v>
      </c>
      <c r="B15" s="796"/>
      <c r="C15" s="581"/>
      <c r="D15" s="581"/>
      <c r="E15" s="787"/>
      <c r="F15" s="796"/>
      <c r="G15" s="581"/>
      <c r="H15" s="581"/>
      <c r="I15" s="797"/>
      <c r="J15" s="789"/>
      <c r="K15" s="790"/>
      <c r="L15" s="796"/>
      <c r="M15" s="581"/>
      <c r="N15" s="798"/>
      <c r="O15" s="792"/>
      <c r="P15" s="799"/>
      <c r="Q15" s="798"/>
      <c r="R15" s="798"/>
      <c r="S15" s="792"/>
      <c r="T15" s="794"/>
      <c r="U15" s="793"/>
      <c r="V15" s="792"/>
      <c r="W15" s="796"/>
      <c r="X15" s="308"/>
      <c r="Y15" s="862"/>
      <c r="Z15" s="869"/>
      <c r="AA15" s="876"/>
      <c r="AB15" s="868"/>
      <c r="AC15" s="877"/>
    </row>
    <row r="16" spans="1:29">
      <c r="A16" s="784" t="s">
        <v>391</v>
      </c>
      <c r="B16" s="796"/>
      <c r="C16" s="581"/>
      <c r="D16" s="581"/>
      <c r="E16" s="787"/>
      <c r="F16" s="796"/>
      <c r="G16" s="581"/>
      <c r="H16" s="581"/>
      <c r="I16" s="797"/>
      <c r="J16" s="789"/>
      <c r="K16" s="790"/>
      <c r="L16" s="796"/>
      <c r="M16" s="581"/>
      <c r="N16" s="798"/>
      <c r="O16" s="792"/>
      <c r="P16" s="799"/>
      <c r="Q16" s="798"/>
      <c r="R16" s="798"/>
      <c r="S16" s="792"/>
      <c r="T16" s="794"/>
      <c r="U16" s="793"/>
      <c r="V16" s="792"/>
      <c r="W16" s="796"/>
      <c r="X16" s="308"/>
      <c r="Y16" s="862"/>
      <c r="Z16" s="867"/>
      <c r="AA16" s="876"/>
      <c r="AB16" s="868"/>
      <c r="AC16" s="877"/>
    </row>
    <row r="17" spans="1:29">
      <c r="A17" s="784" t="s">
        <v>392</v>
      </c>
      <c r="B17" s="796"/>
      <c r="C17" s="581"/>
      <c r="D17" s="581"/>
      <c r="E17" s="787"/>
      <c r="F17" s="796"/>
      <c r="G17" s="581"/>
      <c r="H17" s="581"/>
      <c r="I17" s="797"/>
      <c r="J17" s="789"/>
      <c r="K17" s="790"/>
      <c r="L17" s="796"/>
      <c r="M17" s="581"/>
      <c r="N17" s="798"/>
      <c r="O17" s="792"/>
      <c r="P17" s="799"/>
      <c r="Q17" s="798"/>
      <c r="R17" s="798"/>
      <c r="S17" s="792"/>
      <c r="T17" s="794"/>
      <c r="U17" s="793"/>
      <c r="V17" s="792"/>
      <c r="W17" s="796"/>
      <c r="X17" s="308"/>
      <c r="Y17" s="862"/>
      <c r="Z17" s="867"/>
      <c r="AA17" s="876"/>
      <c r="AB17" s="868"/>
      <c r="AC17" s="877"/>
    </row>
    <row r="18" spans="1:29">
      <c r="A18" s="784" t="s">
        <v>393</v>
      </c>
      <c r="B18" s="801"/>
      <c r="C18" s="583"/>
      <c r="D18" s="583"/>
      <c r="E18" s="787"/>
      <c r="F18" s="801"/>
      <c r="G18" s="583"/>
      <c r="H18" s="583"/>
      <c r="I18" s="802"/>
      <c r="J18" s="803"/>
      <c r="K18" s="790"/>
      <c r="L18" s="801"/>
      <c r="M18" s="583"/>
      <c r="N18" s="804"/>
      <c r="O18" s="792"/>
      <c r="P18" s="805"/>
      <c r="Q18" s="804"/>
      <c r="R18" s="804"/>
      <c r="S18" s="806"/>
      <c r="T18" s="794"/>
      <c r="U18" s="793"/>
      <c r="V18" s="792"/>
      <c r="W18" s="801"/>
      <c r="X18" s="308"/>
      <c r="Y18" s="862"/>
      <c r="Z18" s="870"/>
      <c r="AA18" s="878"/>
      <c r="AB18" s="871"/>
      <c r="AC18" s="879"/>
    </row>
    <row r="19" spans="1:29">
      <c r="A19" s="785" t="s">
        <v>560</v>
      </c>
      <c r="B19" s="807">
        <v>0</v>
      </c>
      <c r="C19" s="296">
        <v>1498</v>
      </c>
      <c r="D19" s="296">
        <v>0</v>
      </c>
      <c r="E19" s="808">
        <v>1498</v>
      </c>
      <c r="F19" s="807">
        <v>26007</v>
      </c>
      <c r="G19" s="296">
        <v>6994</v>
      </c>
      <c r="H19" s="296">
        <v>965</v>
      </c>
      <c r="I19" s="296">
        <v>96</v>
      </c>
      <c r="J19" s="808">
        <v>34062</v>
      </c>
      <c r="K19" s="807">
        <v>35560</v>
      </c>
      <c r="L19" s="807">
        <v>114727</v>
      </c>
      <c r="M19" s="296">
        <v>30827</v>
      </c>
      <c r="N19" s="296">
        <v>11216</v>
      </c>
      <c r="O19" s="808">
        <v>156770</v>
      </c>
      <c r="P19" s="807">
        <v>0</v>
      </c>
      <c r="Q19" s="296">
        <v>13067</v>
      </c>
      <c r="R19" s="296">
        <v>32251</v>
      </c>
      <c r="S19" s="296">
        <v>13345</v>
      </c>
      <c r="T19" s="808">
        <v>58663</v>
      </c>
      <c r="U19" s="807">
        <v>192330</v>
      </c>
      <c r="V19" s="861">
        <v>-23103</v>
      </c>
      <c r="W19" s="863">
        <v>1527890</v>
      </c>
      <c r="X19" s="809">
        <v>1401702</v>
      </c>
      <c r="Y19" s="864">
        <v>1.0900248412287348</v>
      </c>
      <c r="Z19" s="872">
        <v>5641365</v>
      </c>
      <c r="AA19" s="880">
        <v>940672</v>
      </c>
      <c r="AB19" s="873">
        <v>384037</v>
      </c>
      <c r="AC19" s="881">
        <v>203181</v>
      </c>
    </row>
    <row r="20" spans="1:29" ht="15">
      <c r="A20" s="278"/>
      <c r="B20" s="279"/>
      <c r="C20" s="279"/>
      <c r="D20" s="279"/>
      <c r="E20" s="279"/>
      <c r="F20" s="279"/>
      <c r="G20" s="279"/>
      <c r="H20" s="279"/>
      <c r="I20" s="279"/>
      <c r="J20" s="280"/>
      <c r="K20" s="279"/>
      <c r="L20" s="279"/>
      <c r="M20" s="279"/>
      <c r="N20" s="279"/>
      <c r="O20" s="279"/>
      <c r="P20" s="335"/>
      <c r="Q20" s="335"/>
      <c r="R20" s="335"/>
      <c r="S20" s="335"/>
      <c r="T20" s="335"/>
      <c r="U20" s="335"/>
      <c r="W20" s="335"/>
    </row>
    <row r="21" spans="1:29" ht="16.5">
      <c r="A21" s="1370" t="s">
        <v>561</v>
      </c>
      <c r="B21" s="1370"/>
      <c r="C21" s="1370"/>
      <c r="D21" s="1370"/>
      <c r="E21" s="1370"/>
      <c r="F21" s="1370"/>
      <c r="G21" s="1370"/>
      <c r="H21" s="1370"/>
      <c r="I21" s="1370"/>
      <c r="J21" s="1370"/>
      <c r="K21" s="1370"/>
      <c r="L21" s="1370"/>
      <c r="M21" s="1370"/>
      <c r="N21" s="1370"/>
      <c r="O21" s="1370"/>
      <c r="P21" s="336"/>
      <c r="Q21" s="336"/>
      <c r="R21" s="336"/>
      <c r="S21" s="336"/>
      <c r="T21" s="336"/>
      <c r="U21" s="336"/>
      <c r="V21" s="1"/>
    </row>
    <row r="22" spans="1:29" ht="16.5">
      <c r="A22" s="1370" t="s">
        <v>562</v>
      </c>
      <c r="B22" s="1370"/>
      <c r="C22" s="1370"/>
      <c r="D22" s="1370"/>
      <c r="E22" s="1370"/>
      <c r="F22" s="1370"/>
      <c r="G22" s="1370"/>
      <c r="H22" s="1370"/>
      <c r="I22" s="1370"/>
      <c r="J22" s="1370"/>
      <c r="K22" s="1370"/>
      <c r="L22" s="1370"/>
      <c r="M22" s="1370"/>
      <c r="N22" s="1370"/>
      <c r="O22" s="1370"/>
      <c r="P22" s="336"/>
      <c r="Q22" s="336"/>
      <c r="R22" s="336"/>
      <c r="S22" s="336"/>
      <c r="T22" s="336"/>
      <c r="U22" s="336"/>
      <c r="W22" s="281"/>
    </row>
    <row r="23" spans="1:29" ht="16.5">
      <c r="A23" s="1370" t="s">
        <v>563</v>
      </c>
      <c r="B23" s="1370"/>
      <c r="C23" s="1370"/>
      <c r="D23" s="1370"/>
      <c r="E23" s="1370"/>
      <c r="F23" s="1370"/>
      <c r="G23" s="1370"/>
      <c r="H23" s="1370"/>
      <c r="I23" s="1370"/>
      <c r="J23" s="1370"/>
      <c r="K23" s="1370"/>
      <c r="L23" s="1370"/>
      <c r="M23" s="1370"/>
      <c r="N23" s="1370"/>
      <c r="O23" s="1370"/>
      <c r="P23" s="336"/>
      <c r="Q23" s="336"/>
      <c r="R23" s="336"/>
      <c r="S23" s="336"/>
      <c r="T23" s="336"/>
      <c r="U23" s="336"/>
    </row>
    <row r="24" spans="1:29" ht="17.25" customHeight="1">
      <c r="A24" s="769" t="s">
        <v>564</v>
      </c>
      <c r="B24" s="370"/>
      <c r="C24" s="370"/>
      <c r="D24" s="370"/>
      <c r="E24" s="370"/>
      <c r="F24" s="370"/>
      <c r="G24" s="370"/>
      <c r="H24" s="370"/>
      <c r="I24" s="370"/>
      <c r="J24" s="370"/>
      <c r="K24" s="370"/>
      <c r="L24" s="370"/>
      <c r="M24" s="370"/>
      <c r="N24" s="370"/>
      <c r="O24" s="370"/>
      <c r="P24" s="336"/>
      <c r="Q24" s="336"/>
      <c r="R24" s="336"/>
      <c r="S24" s="336"/>
      <c r="T24" s="336"/>
      <c r="U24" s="336"/>
      <c r="W24" s="281"/>
    </row>
    <row r="25" spans="1:29" ht="17.25" customHeight="1">
      <c r="A25" s="370" t="s">
        <v>565</v>
      </c>
      <c r="B25" s="370"/>
      <c r="C25" s="370"/>
      <c r="D25" s="370"/>
      <c r="E25" s="370"/>
      <c r="F25" s="370"/>
      <c r="G25" s="370"/>
      <c r="H25" s="370"/>
      <c r="I25" s="370"/>
      <c r="J25" s="370"/>
      <c r="K25" s="370"/>
      <c r="L25" s="370"/>
      <c r="M25" s="370"/>
      <c r="N25" s="370"/>
      <c r="O25" s="370"/>
      <c r="P25" s="336"/>
      <c r="Q25" s="336"/>
      <c r="R25" s="336"/>
      <c r="S25" s="336"/>
      <c r="T25" s="336"/>
      <c r="U25" s="336"/>
      <c r="W25" s="281"/>
    </row>
    <row r="26" spans="1:29" ht="16.5">
      <c r="A26" s="1405" t="s">
        <v>566</v>
      </c>
      <c r="B26" s="1405"/>
      <c r="C26" s="1405"/>
      <c r="D26" s="1405"/>
      <c r="E26" s="1405"/>
      <c r="F26" s="1405"/>
      <c r="G26" s="1405"/>
      <c r="H26" s="1405"/>
      <c r="I26" s="1405"/>
      <c r="J26" s="1405"/>
      <c r="K26" s="1405"/>
      <c r="L26" s="1405"/>
      <c r="M26" s="1405"/>
      <c r="N26" s="1405"/>
      <c r="O26" s="1405"/>
      <c r="P26" s="336"/>
      <c r="Q26" s="336"/>
      <c r="R26" s="336"/>
      <c r="S26" s="336"/>
      <c r="T26" s="336"/>
      <c r="U26" s="336"/>
      <c r="W26" s="281"/>
    </row>
    <row r="27" spans="1:29" ht="16.5">
      <c r="A27" s="766" t="s">
        <v>567</v>
      </c>
      <c r="P27" s="336"/>
      <c r="Q27" s="336"/>
      <c r="R27" s="336"/>
      <c r="S27" s="336"/>
      <c r="T27" s="336"/>
      <c r="U27" s="336"/>
    </row>
    <row r="28" spans="1:29">
      <c r="A28" s="1410"/>
      <c r="B28" s="1410"/>
      <c r="C28" s="1410"/>
      <c r="D28" s="1410"/>
      <c r="E28" s="1410"/>
      <c r="F28" s="1410"/>
      <c r="G28" s="1410"/>
      <c r="H28" s="1410"/>
      <c r="I28" s="1410"/>
      <c r="J28" s="282"/>
      <c r="K28" s="336"/>
      <c r="L28" s="336"/>
      <c r="M28" s="336"/>
      <c r="N28" s="336"/>
      <c r="O28" s="336"/>
    </row>
    <row r="30" spans="1:29" ht="15">
      <c r="A30" s="1405" t="s">
        <v>568</v>
      </c>
      <c r="B30" s="1405"/>
      <c r="C30" s="1405"/>
      <c r="D30" s="1405"/>
      <c r="E30" s="1405"/>
      <c r="F30" s="1405"/>
      <c r="G30" s="1405"/>
      <c r="H30" s="1405"/>
      <c r="I30" s="1405"/>
      <c r="J30" s="1405"/>
      <c r="K30" s="1405"/>
      <c r="L30" s="1405"/>
      <c r="M30" s="1405"/>
      <c r="N30" s="1405"/>
      <c r="O30" s="1405"/>
    </row>
    <row r="31" spans="1:29">
      <c r="T31" s="155"/>
    </row>
  </sheetData>
  <mergeCells count="35"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:AC3"/>
    <mergeCell ref="AC4:AC6"/>
    <mergeCell ref="AB4:AB6"/>
    <mergeCell ref="A22:O22"/>
    <mergeCell ref="N5:N6"/>
    <mergeCell ref="O5:O6"/>
  </mergeCells>
  <printOptions horizontalCentered="1" verticalCentered="1"/>
  <pageMargins left="0.25" right="0.25" top="0.5" bottom="0.5" header="0.5" footer="0.5"/>
  <pageSetup paperSize="5" scale="48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zoomScale="90" zoomScaleNormal="90" workbookViewId="0">
      <selection sqref="A1:I1"/>
    </sheetView>
  </sheetViews>
  <sheetFormatPr defaultColWidth="9.42578125" defaultRowHeight="12.75"/>
  <cols>
    <col min="1" max="1" width="12.42578125" bestFit="1" customWidth="1"/>
    <col min="2" max="2" width="11.5703125" customWidth="1"/>
    <col min="3" max="4" width="12.5703125" customWidth="1"/>
    <col min="5" max="6" width="13.5703125" customWidth="1"/>
    <col min="7" max="7" width="12.5703125" customWidth="1"/>
    <col min="8" max="8" width="14.5703125" customWidth="1"/>
    <col min="9" max="9" width="12.5703125" customWidth="1"/>
  </cols>
  <sheetData>
    <row r="1" spans="1:10" ht="15.75">
      <c r="A1" s="1415" t="s">
        <v>775</v>
      </c>
      <c r="B1" s="1416"/>
      <c r="C1" s="1416"/>
      <c r="D1" s="1416"/>
      <c r="E1" s="1416"/>
      <c r="F1" s="1416"/>
      <c r="G1" s="1416"/>
      <c r="H1" s="1416"/>
      <c r="I1" s="1424"/>
      <c r="J1" s="1187"/>
    </row>
    <row r="2" spans="1:10" ht="15.75">
      <c r="A2" s="1418" t="s">
        <v>1</v>
      </c>
      <c r="B2" s="1419"/>
      <c r="C2" s="1419"/>
      <c r="D2" s="1419"/>
      <c r="E2" s="1419"/>
      <c r="F2" s="1419"/>
      <c r="G2" s="1419"/>
      <c r="H2" s="1419"/>
      <c r="I2" s="1425"/>
      <c r="J2" s="1187"/>
    </row>
    <row r="3" spans="1:10" ht="16.5" customHeight="1" thickBot="1">
      <c r="A3" s="1421" t="s">
        <v>2</v>
      </c>
      <c r="B3" s="1422"/>
      <c r="C3" s="1422"/>
      <c r="D3" s="1422"/>
      <c r="E3" s="1422"/>
      <c r="F3" s="1422"/>
      <c r="G3" s="1422"/>
      <c r="H3" s="1422"/>
      <c r="I3" s="1426"/>
      <c r="J3" s="1187"/>
    </row>
    <row r="4" spans="1:10" ht="75" customHeight="1" thickBot="1">
      <c r="A4" s="283" t="s">
        <v>374</v>
      </c>
      <c r="B4" s="284" t="s">
        <v>569</v>
      </c>
      <c r="C4" s="284" t="s">
        <v>570</v>
      </c>
      <c r="D4" s="285" t="s">
        <v>571</v>
      </c>
      <c r="E4" s="284" t="s">
        <v>572</v>
      </c>
      <c r="F4" s="284" t="s">
        <v>573</v>
      </c>
      <c r="G4" s="284" t="s">
        <v>574</v>
      </c>
      <c r="H4" s="285" t="s">
        <v>575</v>
      </c>
      <c r="I4" s="286" t="s">
        <v>576</v>
      </c>
    </row>
    <row r="5" spans="1:10">
      <c r="A5" s="287" t="s">
        <v>382</v>
      </c>
      <c r="B5" s="308">
        <v>1536454</v>
      </c>
      <c r="C5" s="770">
        <v>4411</v>
      </c>
      <c r="D5" s="338">
        <v>2.8708962324937811E-3</v>
      </c>
      <c r="E5" s="771"/>
      <c r="F5" s="770"/>
      <c r="G5" s="308">
        <v>0</v>
      </c>
      <c r="H5" s="338">
        <v>0</v>
      </c>
      <c r="I5" s="339">
        <v>0</v>
      </c>
    </row>
    <row r="6" spans="1:10">
      <c r="A6" s="291" t="s">
        <v>383</v>
      </c>
      <c r="B6" s="308">
        <v>1527890</v>
      </c>
      <c r="C6" s="770">
        <v>5264</v>
      </c>
      <c r="D6" s="338">
        <v>3.4452742016768223E-3</v>
      </c>
      <c r="E6" s="771"/>
      <c r="F6" s="770"/>
      <c r="G6" s="308">
        <v>0</v>
      </c>
      <c r="H6" s="338">
        <v>0</v>
      </c>
      <c r="I6" s="339">
        <v>0</v>
      </c>
    </row>
    <row r="7" spans="1:10">
      <c r="A7" s="291" t="s">
        <v>384</v>
      </c>
      <c r="B7" s="308"/>
      <c r="C7" s="770"/>
      <c r="D7" s="338"/>
      <c r="E7" s="771"/>
      <c r="F7" s="770"/>
      <c r="G7" s="308"/>
      <c r="H7" s="338"/>
      <c r="I7" s="339"/>
    </row>
    <row r="8" spans="1:10">
      <c r="A8" s="291" t="s">
        <v>385</v>
      </c>
      <c r="B8" s="308"/>
      <c r="C8" s="770"/>
      <c r="D8" s="338"/>
      <c r="E8" s="771"/>
      <c r="F8" s="770"/>
      <c r="G8" s="308"/>
      <c r="H8" s="338"/>
      <c r="I8" s="339"/>
    </row>
    <row r="9" spans="1:10">
      <c r="A9" s="291" t="s">
        <v>386</v>
      </c>
      <c r="B9" s="308"/>
      <c r="C9" s="770"/>
      <c r="D9" s="338"/>
      <c r="E9" s="771"/>
      <c r="F9" s="770"/>
      <c r="G9" s="308"/>
      <c r="H9" s="338"/>
      <c r="I9" s="339"/>
    </row>
    <row r="10" spans="1:10">
      <c r="A10" s="291" t="s">
        <v>387</v>
      </c>
      <c r="B10" s="308"/>
      <c r="C10" s="770"/>
      <c r="D10" s="338"/>
      <c r="E10" s="771"/>
      <c r="F10" s="770"/>
      <c r="G10" s="308"/>
      <c r="H10" s="338"/>
      <c r="I10" s="339"/>
    </row>
    <row r="11" spans="1:10">
      <c r="A11" s="291" t="s">
        <v>388</v>
      </c>
      <c r="B11" s="308"/>
      <c r="C11" s="770"/>
      <c r="D11" s="338"/>
      <c r="E11" s="771"/>
      <c r="F11" s="770"/>
      <c r="G11" s="308"/>
      <c r="H11" s="338"/>
      <c r="I11" s="339"/>
    </row>
    <row r="12" spans="1:10">
      <c r="A12" s="291" t="s">
        <v>389</v>
      </c>
      <c r="B12" s="308"/>
      <c r="C12" s="770"/>
      <c r="D12" s="338"/>
      <c r="E12" s="771"/>
      <c r="F12" s="770"/>
      <c r="G12" s="308"/>
      <c r="H12" s="338"/>
      <c r="I12" s="339"/>
    </row>
    <row r="13" spans="1:10">
      <c r="A13" s="291" t="s">
        <v>390</v>
      </c>
      <c r="B13" s="308"/>
      <c r="C13" s="770"/>
      <c r="D13" s="338"/>
      <c r="E13" s="771"/>
      <c r="F13" s="770"/>
      <c r="G13" s="308"/>
      <c r="H13" s="338"/>
      <c r="I13" s="339"/>
    </row>
    <row r="14" spans="1:10">
      <c r="A14" s="291" t="s">
        <v>391</v>
      </c>
      <c r="B14" s="308"/>
      <c r="C14" s="770"/>
      <c r="D14" s="338"/>
      <c r="E14" s="771"/>
      <c r="F14" s="770"/>
      <c r="G14" s="308"/>
      <c r="H14" s="338"/>
      <c r="I14" s="339"/>
    </row>
    <row r="15" spans="1:10">
      <c r="A15" s="291" t="s">
        <v>392</v>
      </c>
      <c r="B15" s="308"/>
      <c r="C15" s="770"/>
      <c r="D15" s="338"/>
      <c r="E15" s="771"/>
      <c r="F15" s="770"/>
      <c r="G15" s="308"/>
      <c r="H15" s="338"/>
      <c r="I15" s="339"/>
    </row>
    <row r="16" spans="1:10" ht="13.5" thickBot="1">
      <c r="A16" s="293" t="s">
        <v>393</v>
      </c>
      <c r="B16" s="340"/>
      <c r="C16" s="770"/>
      <c r="D16" s="338"/>
      <c r="E16" s="771"/>
      <c r="F16" s="770"/>
      <c r="G16" s="308"/>
      <c r="H16" s="338"/>
      <c r="I16" s="339"/>
    </row>
    <row r="17" spans="1:12" ht="13.5" thickBot="1">
      <c r="A17" s="295" t="s">
        <v>560</v>
      </c>
      <c r="B17" s="296">
        <v>1527890</v>
      </c>
      <c r="C17" s="296">
        <v>9675</v>
      </c>
      <c r="D17" s="297">
        <v>6.3322621392901323E-3</v>
      </c>
      <c r="E17" s="296">
        <v>0</v>
      </c>
      <c r="F17" s="296">
        <v>0</v>
      </c>
      <c r="G17" s="296">
        <v>0</v>
      </c>
      <c r="H17" s="297" t="e">
        <v>#DIV/0!</v>
      </c>
      <c r="I17" s="298">
        <v>0</v>
      </c>
    </row>
    <row r="18" spans="1:12" ht="15" customHeight="1">
      <c r="A18" s="299"/>
      <c r="B18" s="300"/>
      <c r="C18" s="300"/>
      <c r="D18" s="301"/>
      <c r="E18" s="300"/>
      <c r="F18" s="300"/>
      <c r="G18" s="300"/>
      <c r="H18" s="301"/>
      <c r="I18" s="301"/>
    </row>
    <row r="19" spans="1:12">
      <c r="A19" s="1427" t="s">
        <v>577</v>
      </c>
      <c r="B19" s="1428"/>
      <c r="C19" s="1428"/>
      <c r="D19" s="1428"/>
      <c r="E19" s="1428"/>
      <c r="F19" s="1428"/>
      <c r="G19" s="1428"/>
      <c r="H19" s="1428"/>
      <c r="I19" s="1428"/>
      <c r="J19" s="302"/>
      <c r="K19" s="302"/>
      <c r="L19" s="303"/>
    </row>
    <row r="20" spans="1:12" ht="26.25" customHeight="1">
      <c r="A20" s="1427" t="s">
        <v>578</v>
      </c>
      <c r="B20" s="1428"/>
      <c r="C20" s="1428"/>
      <c r="D20" s="1428"/>
      <c r="E20" s="1428"/>
      <c r="F20" s="1428"/>
      <c r="G20" s="1428"/>
      <c r="H20" s="1428"/>
      <c r="I20" s="1428"/>
      <c r="J20" s="302"/>
      <c r="K20" s="302"/>
      <c r="L20" s="302"/>
    </row>
    <row r="21" spans="1:12" ht="12.75" customHeight="1">
      <c r="A21" s="1414"/>
      <c r="B21" s="1227"/>
      <c r="C21" s="1227"/>
      <c r="D21" s="1227"/>
      <c r="E21" s="1227"/>
      <c r="F21" s="1227"/>
      <c r="G21" s="1227"/>
      <c r="H21" s="1227"/>
      <c r="I21" s="358"/>
      <c r="J21" s="302"/>
      <c r="K21" s="302"/>
      <c r="L21" s="302"/>
    </row>
    <row r="22" spans="1:12" ht="26.1" customHeight="1">
      <c r="A22" s="1227" t="s">
        <v>579</v>
      </c>
      <c r="B22" s="1227"/>
      <c r="C22" s="1227"/>
      <c r="D22" s="1227"/>
      <c r="E22" s="1227"/>
      <c r="F22" s="1227"/>
      <c r="G22" s="1227"/>
      <c r="H22" s="1227"/>
      <c r="I22" s="1227"/>
      <c r="J22" s="302"/>
      <c r="K22" s="302"/>
      <c r="L22" s="302"/>
    </row>
    <row r="23" spans="1:12" ht="26.1" customHeight="1">
      <c r="A23" s="767"/>
      <c r="B23" s="358"/>
      <c r="C23" s="358"/>
      <c r="D23" s="358"/>
      <c r="E23" s="358"/>
      <c r="F23" s="358"/>
      <c r="G23" s="358"/>
      <c r="H23" s="358"/>
      <c r="I23" s="358"/>
      <c r="J23" s="302"/>
      <c r="K23" s="302"/>
      <c r="L23" s="302"/>
    </row>
    <row r="24" spans="1:12" ht="13.5" thickBot="1">
      <c r="A24" s="306"/>
      <c r="B24" s="307"/>
      <c r="C24" s="307"/>
      <c r="D24" s="336"/>
      <c r="E24" s="307"/>
      <c r="F24" s="307"/>
      <c r="G24" s="307"/>
      <c r="H24" s="336"/>
      <c r="I24" s="336"/>
    </row>
    <row r="25" spans="1:12" ht="15.75">
      <c r="A25" s="1415" t="s">
        <v>580</v>
      </c>
      <c r="B25" s="1416"/>
      <c r="C25" s="1416"/>
      <c r="D25" s="1416"/>
      <c r="E25" s="1416"/>
      <c r="F25" s="1416"/>
      <c r="G25" s="1416"/>
      <c r="H25" s="1416"/>
      <c r="I25" s="1417"/>
    </row>
    <row r="26" spans="1:12" ht="16.5" customHeight="1">
      <c r="A26" s="1418" t="s">
        <v>1</v>
      </c>
      <c r="B26" s="1419"/>
      <c r="C26" s="1419"/>
      <c r="D26" s="1419"/>
      <c r="E26" s="1419"/>
      <c r="F26" s="1419"/>
      <c r="G26" s="1419"/>
      <c r="H26" s="1419"/>
      <c r="I26" s="1420"/>
    </row>
    <row r="27" spans="1:12" ht="16.5" customHeight="1" thickBot="1">
      <c r="A27" s="1421" t="s">
        <v>2</v>
      </c>
      <c r="B27" s="1422"/>
      <c r="C27" s="1422"/>
      <c r="D27" s="1422"/>
      <c r="E27" s="1422"/>
      <c r="F27" s="1422"/>
      <c r="G27" s="1422"/>
      <c r="H27" s="1422"/>
      <c r="I27" s="1423"/>
    </row>
    <row r="28" spans="1:12" ht="75" customHeight="1" thickBot="1">
      <c r="A28" s="283" t="s">
        <v>374</v>
      </c>
      <c r="B28" s="284" t="s">
        <v>569</v>
      </c>
      <c r="C28" s="284" t="s">
        <v>581</v>
      </c>
      <c r="D28" s="285" t="s">
        <v>571</v>
      </c>
      <c r="E28" s="284" t="s">
        <v>572</v>
      </c>
      <c r="F28" s="284" t="s">
        <v>582</v>
      </c>
      <c r="G28" s="284" t="s">
        <v>583</v>
      </c>
      <c r="H28" s="285" t="s">
        <v>575</v>
      </c>
      <c r="I28" s="286" t="s">
        <v>584</v>
      </c>
    </row>
    <row r="29" spans="1:12">
      <c r="A29" s="287" t="s">
        <v>382</v>
      </c>
      <c r="B29" s="308">
        <v>1536454</v>
      </c>
      <c r="C29" s="352">
        <v>1004</v>
      </c>
      <c r="D29" s="289">
        <v>6.5345269041572351E-4</v>
      </c>
      <c r="E29" s="353"/>
      <c r="F29" s="352"/>
      <c r="G29" s="288">
        <v>0</v>
      </c>
      <c r="H29" s="289">
        <v>0</v>
      </c>
      <c r="I29" s="290">
        <v>0</v>
      </c>
    </row>
    <row r="30" spans="1:12">
      <c r="A30" s="291" t="s">
        <v>383</v>
      </c>
      <c r="B30" s="308">
        <v>1527890</v>
      </c>
      <c r="C30" s="352">
        <v>1294</v>
      </c>
      <c r="D30" s="289">
        <v>8.4691960808696957E-4</v>
      </c>
      <c r="E30" s="353"/>
      <c r="F30" s="352"/>
      <c r="G30" s="288">
        <v>0</v>
      </c>
      <c r="H30" s="289">
        <v>0</v>
      </c>
      <c r="I30" s="290">
        <v>0</v>
      </c>
    </row>
    <row r="31" spans="1:12">
      <c r="A31" s="291" t="s">
        <v>384</v>
      </c>
      <c r="B31" s="308"/>
      <c r="C31" s="352"/>
      <c r="D31" s="289"/>
      <c r="E31" s="353"/>
      <c r="F31" s="352"/>
      <c r="G31" s="288"/>
      <c r="H31" s="289"/>
      <c r="I31" s="290"/>
    </row>
    <row r="32" spans="1:12">
      <c r="A32" s="291" t="s">
        <v>385</v>
      </c>
      <c r="B32" s="308"/>
      <c r="C32" s="309"/>
      <c r="D32" s="289"/>
      <c r="E32" s="309"/>
      <c r="F32" s="309"/>
      <c r="G32" s="288"/>
      <c r="H32" s="289"/>
      <c r="I32" s="290"/>
    </row>
    <row r="33" spans="1:12">
      <c r="A33" s="291" t="s">
        <v>386</v>
      </c>
      <c r="B33" s="288"/>
      <c r="C33" s="309"/>
      <c r="D33" s="289"/>
      <c r="E33" s="309"/>
      <c r="F33" s="309"/>
      <c r="G33" s="288"/>
      <c r="H33" s="289"/>
      <c r="I33" s="290"/>
    </row>
    <row r="34" spans="1:12">
      <c r="A34" s="291" t="s">
        <v>387</v>
      </c>
      <c r="B34" s="288"/>
      <c r="C34" s="309"/>
      <c r="D34" s="289"/>
      <c r="E34" s="309"/>
      <c r="F34" s="309"/>
      <c r="G34" s="288"/>
      <c r="H34" s="289"/>
      <c r="I34" s="290"/>
    </row>
    <row r="35" spans="1:12">
      <c r="A35" s="291" t="s">
        <v>388</v>
      </c>
      <c r="B35" s="288"/>
      <c r="C35" s="292"/>
      <c r="D35" s="289"/>
      <c r="E35" s="292"/>
      <c r="F35" s="292"/>
      <c r="G35" s="288"/>
      <c r="H35" s="289"/>
      <c r="I35" s="290"/>
    </row>
    <row r="36" spans="1:12">
      <c r="A36" s="291" t="s">
        <v>389</v>
      </c>
      <c r="B36" s="288"/>
      <c r="C36" s="292"/>
      <c r="D36" s="289"/>
      <c r="E36" s="292"/>
      <c r="F36" s="292"/>
      <c r="G36" s="288"/>
      <c r="H36" s="289"/>
      <c r="I36" s="290"/>
    </row>
    <row r="37" spans="1:12">
      <c r="A37" s="291" t="s">
        <v>390</v>
      </c>
      <c r="B37" s="310"/>
      <c r="C37" s="292"/>
      <c r="D37" s="289"/>
      <c r="E37" s="292"/>
      <c r="F37" s="292"/>
      <c r="G37" s="288"/>
      <c r="H37" s="289"/>
      <c r="I37" s="290"/>
      <c r="J37" s="38"/>
    </row>
    <row r="38" spans="1:12">
      <c r="A38" s="291" t="s">
        <v>391</v>
      </c>
      <c r="B38" s="310"/>
      <c r="C38" s="292"/>
      <c r="D38" s="289"/>
      <c r="E38" s="292"/>
      <c r="F38" s="292"/>
      <c r="G38" s="288"/>
      <c r="H38" s="289"/>
      <c r="I38" s="290"/>
    </row>
    <row r="39" spans="1:12">
      <c r="A39" s="291" t="s">
        <v>392</v>
      </c>
      <c r="B39" s="310"/>
      <c r="C39" s="292"/>
      <c r="D39" s="289"/>
      <c r="E39" s="292"/>
      <c r="F39" s="292"/>
      <c r="G39" s="288"/>
      <c r="H39" s="289"/>
      <c r="I39" s="290"/>
    </row>
    <row r="40" spans="1:12" ht="13.5" thickBot="1">
      <c r="A40" s="293" t="s">
        <v>393</v>
      </c>
      <c r="B40" s="310"/>
      <c r="C40" s="294"/>
      <c r="D40" s="289"/>
      <c r="E40" s="294"/>
      <c r="F40" s="294"/>
      <c r="G40" s="288"/>
      <c r="H40" s="289"/>
      <c r="I40" s="290"/>
    </row>
    <row r="41" spans="1:12" ht="13.5" thickBot="1">
      <c r="A41" s="295" t="s">
        <v>560</v>
      </c>
      <c r="B41" s="296">
        <v>1527890</v>
      </c>
      <c r="C41" s="296">
        <v>2298</v>
      </c>
      <c r="D41" s="297">
        <v>1.5040349763399197E-3</v>
      </c>
      <c r="E41" s="296">
        <v>0</v>
      </c>
      <c r="F41" s="296">
        <v>0</v>
      </c>
      <c r="G41" s="296">
        <v>0</v>
      </c>
      <c r="H41" s="297" t="e">
        <v>#DIV/0!</v>
      </c>
      <c r="I41" s="298">
        <v>0</v>
      </c>
      <c r="L41" s="38"/>
    </row>
    <row r="42" spans="1:12" s="302" customFormat="1">
      <c r="A42" s="311"/>
      <c r="B42" s="311"/>
      <c r="C42" s="311"/>
      <c r="D42" s="311"/>
      <c r="E42" s="311"/>
      <c r="F42" s="311"/>
      <c r="G42" s="311"/>
      <c r="H42" s="311"/>
      <c r="I42" s="311"/>
      <c r="J42"/>
      <c r="K42"/>
      <c r="L42"/>
    </row>
    <row r="43" spans="1:12" ht="12" customHeight="1">
      <c r="A43" s="1433" t="s">
        <v>585</v>
      </c>
      <c r="B43" s="1434"/>
      <c r="C43" s="1434"/>
      <c r="D43" s="1434"/>
      <c r="E43" s="1434"/>
      <c r="F43" s="1434"/>
      <c r="G43" s="1434"/>
      <c r="H43" s="1434"/>
      <c r="I43" s="1432"/>
    </row>
    <row r="44" spans="1:12" ht="26.25" customHeight="1">
      <c r="A44" s="1429" t="s">
        <v>586</v>
      </c>
      <c r="B44" s="1430"/>
      <c r="C44" s="1430"/>
      <c r="D44" s="1430"/>
      <c r="E44" s="1430"/>
      <c r="F44" s="1430"/>
      <c r="G44" s="1430"/>
      <c r="H44" s="1430"/>
      <c r="I44" s="1430"/>
    </row>
    <row r="45" spans="1:12" s="302" customFormat="1" ht="25.5" customHeight="1">
      <c r="A45" s="1431" t="s">
        <v>587</v>
      </c>
      <c r="B45" s="1432"/>
      <c r="C45" s="1432"/>
      <c r="D45" s="1432"/>
      <c r="E45" s="1432"/>
      <c r="F45" s="1432"/>
      <c r="G45" s="1432"/>
      <c r="H45" s="1432"/>
      <c r="I45" s="1432"/>
    </row>
    <row r="46" spans="1:12" s="302" customFormat="1">
      <c r="A46" s="1414"/>
      <c r="B46" s="1227"/>
      <c r="C46" s="1227"/>
      <c r="D46" s="1227"/>
      <c r="E46" s="1227"/>
      <c r="F46" s="1227"/>
      <c r="G46" s="1227"/>
      <c r="H46" s="1227"/>
      <c r="I46" s="365"/>
    </row>
    <row r="47" spans="1:12" ht="25.5" customHeight="1">
      <c r="A47" s="1414" t="s">
        <v>588</v>
      </c>
      <c r="B47" s="1414"/>
      <c r="C47" s="1414"/>
      <c r="D47" s="1414"/>
      <c r="E47" s="1414"/>
      <c r="F47" s="1414"/>
      <c r="G47" s="1414"/>
      <c r="H47" s="1414"/>
      <c r="I47" s="1414"/>
      <c r="J47" s="302"/>
      <c r="K47" s="302"/>
      <c r="L47" s="302"/>
    </row>
    <row r="48" spans="1:12">
      <c r="B48" s="312"/>
    </row>
  </sheetData>
  <mergeCells count="15">
    <mergeCell ref="A44:I44"/>
    <mergeCell ref="A45:I45"/>
    <mergeCell ref="A46:H46"/>
    <mergeCell ref="A47:I47"/>
    <mergeCell ref="A43:I43"/>
    <mergeCell ref="A1:I1"/>
    <mergeCell ref="A2:I2"/>
    <mergeCell ref="A3:I3"/>
    <mergeCell ref="A19:I19"/>
    <mergeCell ref="A20:I20"/>
    <mergeCell ref="A21:H21"/>
    <mergeCell ref="A22:I22"/>
    <mergeCell ref="A25:I25"/>
    <mergeCell ref="A26:I26"/>
    <mergeCell ref="A27:I27"/>
  </mergeCells>
  <printOptions horizontalCentered="1" verticalCentered="1"/>
  <pageMargins left="0.25" right="0.25" top="0.5" bottom="0.5" header="0.5" footer="0.5"/>
  <pageSetup scale="88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2"/>
  <sheetViews>
    <sheetView zoomScale="114" zoomScaleNormal="114" workbookViewId="0">
      <selection sqref="A1:M1"/>
    </sheetView>
  </sheetViews>
  <sheetFormatPr defaultColWidth="8.5703125" defaultRowHeight="12.75"/>
  <cols>
    <col min="1" max="1" width="43.42578125" style="121" bestFit="1" customWidth="1"/>
    <col min="2" max="2" width="14" style="121" bestFit="1" customWidth="1"/>
    <col min="3" max="4" width="15.5703125" style="121" bestFit="1" customWidth="1"/>
    <col min="5" max="7" width="12.42578125" style="121" bestFit="1" customWidth="1"/>
    <col min="8" max="8" width="13.5703125" style="121" customWidth="1"/>
    <col min="9" max="9" width="14.42578125" style="121" customWidth="1"/>
    <col min="10" max="10" width="17.42578125" style="121" customWidth="1"/>
    <col min="11" max="11" width="10.5703125" style="121" customWidth="1"/>
    <col min="12" max="13" width="8.5703125" style="121"/>
    <col min="14" max="14" width="26.42578125" style="121" customWidth="1"/>
    <col min="15" max="19" width="8.5703125" style="121"/>
    <col min="20" max="20" width="35.5703125" style="121" customWidth="1"/>
    <col min="21" max="16384" width="8.5703125" style="121"/>
  </cols>
  <sheetData>
    <row r="1" spans="1:14" ht="15.75">
      <c r="A1" s="1190" t="s">
        <v>23</v>
      </c>
      <c r="B1" s="1190"/>
      <c r="C1" s="1190"/>
      <c r="D1" s="1190"/>
      <c r="E1" s="1190"/>
      <c r="F1" s="1190"/>
      <c r="G1" s="1190"/>
      <c r="H1" s="1190"/>
      <c r="I1" s="1190"/>
      <c r="J1" s="1190"/>
      <c r="K1" s="1190"/>
      <c r="L1" s="1190"/>
      <c r="M1" s="1190"/>
    </row>
    <row r="2" spans="1:14" ht="15.75">
      <c r="A2" s="1198" t="s">
        <v>1</v>
      </c>
      <c r="B2" s="1191"/>
      <c r="C2" s="1191"/>
      <c r="D2" s="1191"/>
      <c r="E2" s="1191"/>
      <c r="F2" s="1191"/>
      <c r="G2" s="1191"/>
      <c r="H2" s="1191"/>
      <c r="I2" s="1191"/>
      <c r="J2" s="1191"/>
      <c r="K2" s="1191"/>
      <c r="L2" s="1191"/>
      <c r="M2" s="1199"/>
    </row>
    <row r="3" spans="1:14" ht="16.5" thickBot="1">
      <c r="A3" s="1200" t="s">
        <v>2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  <c r="L3" s="1201"/>
      <c r="M3" s="1202"/>
    </row>
    <row r="4" spans="1:14">
      <c r="A4" s="224" t="s">
        <v>24</v>
      </c>
      <c r="B4" s="1194" t="s">
        <v>25</v>
      </c>
      <c r="C4" s="1195"/>
      <c r="D4" s="1196"/>
      <c r="E4" s="1194" t="s">
        <v>4</v>
      </c>
      <c r="F4" s="1195"/>
      <c r="G4" s="1196"/>
      <c r="H4" s="1194" t="s">
        <v>5</v>
      </c>
      <c r="I4" s="1195"/>
      <c r="J4" s="1196"/>
      <c r="K4" s="1197" t="s">
        <v>6</v>
      </c>
      <c r="L4" s="1195"/>
      <c r="M4" s="1196"/>
    </row>
    <row r="5" spans="1:14" ht="13.5" thickBot="1">
      <c r="A5" s="122" t="s">
        <v>7</v>
      </c>
      <c r="B5" s="123" t="s">
        <v>8</v>
      </c>
      <c r="C5" s="124" t="s">
        <v>9</v>
      </c>
      <c r="D5" s="125" t="s">
        <v>10</v>
      </c>
      <c r="E5" s="123" t="s">
        <v>8</v>
      </c>
      <c r="F5" s="124" t="s">
        <v>9</v>
      </c>
      <c r="G5" s="125" t="s">
        <v>10</v>
      </c>
      <c r="H5" s="123" t="s">
        <v>8</v>
      </c>
      <c r="I5" s="124" t="s">
        <v>9</v>
      </c>
      <c r="J5" s="125" t="s">
        <v>10</v>
      </c>
      <c r="K5" s="123" t="s">
        <v>8</v>
      </c>
      <c r="L5" s="124" t="s">
        <v>9</v>
      </c>
      <c r="M5" s="125" t="s">
        <v>10</v>
      </c>
    </row>
    <row r="6" spans="1:14" ht="13.5" thickBot="1">
      <c r="A6" s="122" t="s">
        <v>26</v>
      </c>
      <c r="B6" s="266"/>
      <c r="C6" s="267"/>
      <c r="D6" s="268"/>
      <c r="E6" s="129"/>
      <c r="F6" s="130"/>
      <c r="G6" s="131"/>
      <c r="H6" s="126"/>
      <c r="I6" s="127"/>
      <c r="J6" s="128"/>
      <c r="K6" s="129"/>
      <c r="L6" s="130"/>
      <c r="M6" s="131"/>
    </row>
    <row r="7" spans="1:14">
      <c r="A7" s="132" t="s">
        <v>24</v>
      </c>
      <c r="B7" s="623">
        <v>10200968</v>
      </c>
      <c r="C7" s="624">
        <v>0</v>
      </c>
      <c r="D7" s="625">
        <f t="shared" ref="D7:D18" si="0">B7+C7</f>
        <v>10200968</v>
      </c>
      <c r="E7" s="1115">
        <v>171484</v>
      </c>
      <c r="F7" s="624">
        <v>0</v>
      </c>
      <c r="G7" s="625">
        <f t="shared" ref="G7:G18" si="1">E7+F7</f>
        <v>171484</v>
      </c>
      <c r="H7" s="1115">
        <v>547667</v>
      </c>
      <c r="I7" s="624">
        <v>0</v>
      </c>
      <c r="J7" s="625">
        <f t="shared" ref="J7:J17" si="2">H7+I7</f>
        <v>547667</v>
      </c>
      <c r="K7" s="641">
        <f t="shared" ref="K7:K17" si="3">+H7/B7</f>
        <v>5.3687748064693466E-2</v>
      </c>
      <c r="L7" s="642">
        <v>0</v>
      </c>
      <c r="M7" s="643">
        <f t="shared" ref="M7:M17" si="4">J7/D7</f>
        <v>5.3687748064693466E-2</v>
      </c>
    </row>
    <row r="8" spans="1:14">
      <c r="A8" s="133" t="s">
        <v>27</v>
      </c>
      <c r="B8" s="626">
        <v>1111675</v>
      </c>
      <c r="C8" s="627">
        <v>5794765</v>
      </c>
      <c r="D8" s="628">
        <f t="shared" si="0"/>
        <v>6906440</v>
      </c>
      <c r="E8" s="1116">
        <v>30111</v>
      </c>
      <c r="F8" s="1117">
        <v>588150</v>
      </c>
      <c r="G8" s="628">
        <f t="shared" si="1"/>
        <v>618261</v>
      </c>
      <c r="H8" s="1116">
        <v>48786</v>
      </c>
      <c r="I8" s="1117">
        <v>1064509</v>
      </c>
      <c r="J8" s="628">
        <f t="shared" si="2"/>
        <v>1113295</v>
      </c>
      <c r="K8" s="644">
        <f t="shared" si="3"/>
        <v>4.3885128297389074E-2</v>
      </c>
      <c r="L8" s="645">
        <f t="shared" ref="L8:L17" si="5">I8/C8</f>
        <v>0.18370184123083508</v>
      </c>
      <c r="M8" s="646">
        <f t="shared" si="4"/>
        <v>0.16119665124145</v>
      </c>
      <c r="N8" s="145"/>
    </row>
    <row r="9" spans="1:14">
      <c r="A9" s="132" t="s">
        <v>28</v>
      </c>
      <c r="B9" s="626">
        <v>236147</v>
      </c>
      <c r="C9" s="627">
        <v>23378299</v>
      </c>
      <c r="D9" s="628">
        <f t="shared" si="0"/>
        <v>23614446</v>
      </c>
      <c r="E9" s="1116">
        <v>18960</v>
      </c>
      <c r="F9" s="1117">
        <v>1877081</v>
      </c>
      <c r="G9" s="628">
        <f t="shared" si="1"/>
        <v>1896041</v>
      </c>
      <c r="H9" s="1116">
        <v>35879</v>
      </c>
      <c r="I9" s="1117">
        <v>3552026</v>
      </c>
      <c r="J9" s="628">
        <f t="shared" si="2"/>
        <v>3587905</v>
      </c>
      <c r="K9" s="644">
        <f t="shared" si="3"/>
        <v>0.15193502352348326</v>
      </c>
      <c r="L9" s="645">
        <f t="shared" si="5"/>
        <v>0.15193688813715661</v>
      </c>
      <c r="M9" s="646">
        <f t="shared" si="4"/>
        <v>0.1519368694908193</v>
      </c>
    </row>
    <row r="10" spans="1:14">
      <c r="A10" s="132" t="s">
        <v>29</v>
      </c>
      <c r="B10" s="626">
        <v>11294053</v>
      </c>
      <c r="C10" s="627">
        <v>6498976</v>
      </c>
      <c r="D10" s="628">
        <f t="shared" si="0"/>
        <v>17793029</v>
      </c>
      <c r="E10" s="1116">
        <v>189509</v>
      </c>
      <c r="F10" s="1117">
        <v>2476725</v>
      </c>
      <c r="G10" s="628">
        <f t="shared" si="1"/>
        <v>2666234</v>
      </c>
      <c r="H10" s="1116">
        <v>363697</v>
      </c>
      <c r="I10" s="1117">
        <v>4034842</v>
      </c>
      <c r="J10" s="628">
        <f t="shared" si="2"/>
        <v>4398539</v>
      </c>
      <c r="K10" s="644">
        <f t="shared" si="3"/>
        <v>3.2202522867565787E-2</v>
      </c>
      <c r="L10" s="645">
        <f t="shared" si="5"/>
        <v>0.6208427296854151</v>
      </c>
      <c r="M10" s="646">
        <f t="shared" si="4"/>
        <v>0.2472057455759781</v>
      </c>
    </row>
    <row r="11" spans="1:14">
      <c r="A11" s="132" t="s">
        <v>30</v>
      </c>
      <c r="B11" s="626">
        <v>0</v>
      </c>
      <c r="C11" s="627">
        <v>0</v>
      </c>
      <c r="D11" s="628">
        <f t="shared" si="0"/>
        <v>0</v>
      </c>
      <c r="E11" s="626">
        <v>0</v>
      </c>
      <c r="F11" s="627">
        <v>0</v>
      </c>
      <c r="G11" s="628">
        <f t="shared" si="1"/>
        <v>0</v>
      </c>
      <c r="H11" s="626">
        <v>0</v>
      </c>
      <c r="I11" s="627">
        <v>0</v>
      </c>
      <c r="J11" s="628">
        <f t="shared" si="2"/>
        <v>0</v>
      </c>
      <c r="K11" s="644">
        <v>0</v>
      </c>
      <c r="L11" s="645">
        <v>0</v>
      </c>
      <c r="M11" s="646">
        <v>0</v>
      </c>
    </row>
    <row r="12" spans="1:14">
      <c r="A12" s="132" t="s">
        <v>31</v>
      </c>
      <c r="B12" s="626">
        <v>5542434</v>
      </c>
      <c r="C12" s="627">
        <v>0</v>
      </c>
      <c r="D12" s="628">
        <f t="shared" si="0"/>
        <v>5542434</v>
      </c>
      <c r="E12" s="1116">
        <v>455648</v>
      </c>
      <c r="F12" s="627">
        <v>0</v>
      </c>
      <c r="G12" s="628">
        <f t="shared" si="1"/>
        <v>455648</v>
      </c>
      <c r="H12" s="1116">
        <v>1012046</v>
      </c>
      <c r="I12" s="627">
        <v>0</v>
      </c>
      <c r="J12" s="628">
        <f t="shared" si="2"/>
        <v>1012046</v>
      </c>
      <c r="K12" s="644">
        <f t="shared" si="3"/>
        <v>0.18259955824462681</v>
      </c>
      <c r="L12" s="645">
        <v>0</v>
      </c>
      <c r="M12" s="646">
        <f t="shared" si="4"/>
        <v>0.18259955824462681</v>
      </c>
    </row>
    <row r="13" spans="1:14">
      <c r="A13" s="132" t="s">
        <v>32</v>
      </c>
      <c r="B13" s="626">
        <v>12485358</v>
      </c>
      <c r="C13" s="627">
        <v>0</v>
      </c>
      <c r="D13" s="628">
        <f t="shared" si="0"/>
        <v>12485358</v>
      </c>
      <c r="E13" s="1116">
        <v>252531</v>
      </c>
      <c r="F13" s="627">
        <v>0</v>
      </c>
      <c r="G13" s="628">
        <f t="shared" si="1"/>
        <v>252531</v>
      </c>
      <c r="H13" s="1116">
        <v>423853</v>
      </c>
      <c r="I13" s="627">
        <v>0</v>
      </c>
      <c r="J13" s="628">
        <f t="shared" si="2"/>
        <v>423853</v>
      </c>
      <c r="K13" s="644">
        <f t="shared" si="3"/>
        <v>3.3948005335529829E-2</v>
      </c>
      <c r="L13" s="645">
        <v>0</v>
      </c>
      <c r="M13" s="646">
        <f t="shared" si="4"/>
        <v>3.3948005335529829E-2</v>
      </c>
    </row>
    <row r="14" spans="1:14">
      <c r="A14" s="132" t="s">
        <v>33</v>
      </c>
      <c r="B14" s="626">
        <v>8940653</v>
      </c>
      <c r="C14" s="627">
        <v>7928503</v>
      </c>
      <c r="D14" s="628">
        <f t="shared" si="0"/>
        <v>16869156</v>
      </c>
      <c r="E14" s="1116">
        <v>517003</v>
      </c>
      <c r="F14" s="1117">
        <v>458474</v>
      </c>
      <c r="G14" s="628">
        <f t="shared" si="1"/>
        <v>975477</v>
      </c>
      <c r="H14" s="1116">
        <v>1007814</v>
      </c>
      <c r="I14" s="1117">
        <v>893722</v>
      </c>
      <c r="J14" s="628">
        <f t="shared" si="2"/>
        <v>1901536</v>
      </c>
      <c r="K14" s="644">
        <f t="shared" si="3"/>
        <v>0.11272263893923631</v>
      </c>
      <c r="L14" s="645">
        <f t="shared" si="5"/>
        <v>0.11272266656139249</v>
      </c>
      <c r="M14" s="646">
        <f t="shared" si="4"/>
        <v>0.11272265192164919</v>
      </c>
    </row>
    <row r="15" spans="1:14">
      <c r="A15" s="132" t="s">
        <v>34</v>
      </c>
      <c r="B15" s="626">
        <v>2657489</v>
      </c>
      <c r="C15" s="627">
        <v>2356641</v>
      </c>
      <c r="D15" s="628">
        <f t="shared" si="0"/>
        <v>5014130</v>
      </c>
      <c r="E15" s="1116">
        <v>187532</v>
      </c>
      <c r="F15" s="1117">
        <v>166302</v>
      </c>
      <c r="G15" s="628">
        <f t="shared" si="1"/>
        <v>353834</v>
      </c>
      <c r="H15" s="1116">
        <v>346431</v>
      </c>
      <c r="I15" s="1117">
        <v>307213</v>
      </c>
      <c r="J15" s="628">
        <f t="shared" si="2"/>
        <v>653644</v>
      </c>
      <c r="K15" s="644">
        <f t="shared" si="3"/>
        <v>0.13036027618552701</v>
      </c>
      <c r="L15" s="645">
        <f t="shared" si="5"/>
        <v>0.13036054282345083</v>
      </c>
      <c r="M15" s="646">
        <f t="shared" si="4"/>
        <v>0.13036040150534589</v>
      </c>
    </row>
    <row r="16" spans="1:14">
      <c r="A16" s="133" t="s">
        <v>35</v>
      </c>
      <c r="B16" s="626">
        <f>172250+131672</f>
        <v>303922</v>
      </c>
      <c r="C16" s="627">
        <f>152750+116766</f>
        <v>269516</v>
      </c>
      <c r="D16" s="628">
        <f t="shared" si="0"/>
        <v>573438</v>
      </c>
      <c r="E16" s="626">
        <v>0</v>
      </c>
      <c r="F16" s="627">
        <v>0</v>
      </c>
      <c r="G16" s="628">
        <f t="shared" si="1"/>
        <v>0</v>
      </c>
      <c r="H16" s="626">
        <v>0</v>
      </c>
      <c r="I16" s="627">
        <v>0</v>
      </c>
      <c r="J16" s="628">
        <f t="shared" si="2"/>
        <v>0</v>
      </c>
      <c r="K16" s="644">
        <f t="shared" si="3"/>
        <v>0</v>
      </c>
      <c r="L16" s="645">
        <f t="shared" si="5"/>
        <v>0</v>
      </c>
      <c r="M16" s="646">
        <f t="shared" si="4"/>
        <v>0</v>
      </c>
    </row>
    <row r="17" spans="1:14">
      <c r="A17" s="133" t="s">
        <v>36</v>
      </c>
      <c r="B17" s="626">
        <v>2640174</v>
      </c>
      <c r="C17" s="627">
        <v>2341287</v>
      </c>
      <c r="D17" s="628">
        <f t="shared" si="0"/>
        <v>4981461</v>
      </c>
      <c r="E17" s="1116">
        <v>380784</v>
      </c>
      <c r="F17" s="1117">
        <v>337676</v>
      </c>
      <c r="G17" s="628">
        <f t="shared" si="1"/>
        <v>718460</v>
      </c>
      <c r="H17" s="1116">
        <v>401922</v>
      </c>
      <c r="I17" s="1117">
        <v>356421</v>
      </c>
      <c r="J17" s="628">
        <f t="shared" si="2"/>
        <v>758343</v>
      </c>
      <c r="K17" s="644">
        <f t="shared" si="3"/>
        <v>0.15223314826977313</v>
      </c>
      <c r="L17" s="645">
        <f t="shared" si="5"/>
        <v>0.15223293855046391</v>
      </c>
      <c r="M17" s="646">
        <f t="shared" si="4"/>
        <v>0.15223304970168391</v>
      </c>
    </row>
    <row r="18" spans="1:14">
      <c r="A18" s="142" t="s">
        <v>37</v>
      </c>
      <c r="B18" s="626">
        <v>0</v>
      </c>
      <c r="C18" s="627">
        <v>0</v>
      </c>
      <c r="D18" s="628">
        <f t="shared" si="0"/>
        <v>0</v>
      </c>
      <c r="E18" s="1116">
        <v>11602</v>
      </c>
      <c r="F18" s="1117">
        <v>10300</v>
      </c>
      <c r="G18" s="628">
        <f t="shared" si="1"/>
        <v>21902</v>
      </c>
      <c r="H18" s="1116">
        <v>22232</v>
      </c>
      <c r="I18" s="1117">
        <v>19713</v>
      </c>
      <c r="J18" s="628">
        <f t="shared" ref="J18" si="6">SUM(H18:I18)</f>
        <v>41945</v>
      </c>
      <c r="K18" s="831">
        <v>0</v>
      </c>
      <c r="L18" s="832">
        <v>0</v>
      </c>
      <c r="M18" s="833">
        <v>0</v>
      </c>
    </row>
    <row r="19" spans="1:14" ht="13.5" thickBot="1">
      <c r="A19" s="137" t="s">
        <v>38</v>
      </c>
      <c r="B19" s="629">
        <f t="shared" ref="B19:C19" si="7">SUM(B7:B18)</f>
        <v>55412873</v>
      </c>
      <c r="C19" s="630">
        <f t="shared" si="7"/>
        <v>48567987</v>
      </c>
      <c r="D19" s="631">
        <f>SUM(D7:D17)</f>
        <v>103980860</v>
      </c>
      <c r="E19" s="629">
        <f t="shared" ref="E19:J19" si="8">SUM(E7:E18)</f>
        <v>2215164</v>
      </c>
      <c r="F19" s="630">
        <f t="shared" si="8"/>
        <v>5914708</v>
      </c>
      <c r="G19" s="631">
        <f t="shared" si="8"/>
        <v>8129872</v>
      </c>
      <c r="H19" s="629">
        <f t="shared" si="8"/>
        <v>4210327</v>
      </c>
      <c r="I19" s="630">
        <f t="shared" si="8"/>
        <v>10228446</v>
      </c>
      <c r="J19" s="631">
        <f t="shared" si="8"/>
        <v>14438773</v>
      </c>
      <c r="K19" s="647">
        <f>+H19/B19</f>
        <v>7.5981027007930094E-2</v>
      </c>
      <c r="L19" s="648">
        <f>I19/C19</f>
        <v>0.21060057523075848</v>
      </c>
      <c r="M19" s="649">
        <f>J19/D19</f>
        <v>0.13885991133368197</v>
      </c>
      <c r="N19" s="145"/>
    </row>
    <row r="20" spans="1:14">
      <c r="A20" s="141"/>
      <c r="B20" s="632"/>
      <c r="C20" s="633"/>
      <c r="D20" s="634"/>
      <c r="E20" s="632"/>
      <c r="F20" s="633"/>
      <c r="G20" s="634"/>
      <c r="H20" s="632"/>
      <c r="I20" s="633"/>
      <c r="J20" s="634"/>
      <c r="K20" s="650"/>
      <c r="L20" s="651"/>
      <c r="M20" s="652"/>
    </row>
    <row r="21" spans="1:14">
      <c r="A21" s="144" t="s">
        <v>39</v>
      </c>
      <c r="B21" s="623">
        <v>301343</v>
      </c>
      <c r="C21" s="624">
        <v>267229</v>
      </c>
      <c r="D21" s="625">
        <f>SUM(B21:C21)</f>
        <v>568572</v>
      </c>
      <c r="E21" s="1115">
        <v>25770</v>
      </c>
      <c r="F21" s="1118">
        <v>22852</v>
      </c>
      <c r="G21" s="625">
        <f t="shared" ref="G21:G28" si="9">E21+F21</f>
        <v>48622</v>
      </c>
      <c r="H21" s="1115">
        <v>81369</v>
      </c>
      <c r="I21" s="1118">
        <v>72158</v>
      </c>
      <c r="J21" s="625">
        <f t="shared" ref="J21:J28" si="10">H21+I21</f>
        <v>153527</v>
      </c>
      <c r="K21" s="641">
        <f t="shared" ref="K21:K28" si="11">+H21/B21</f>
        <v>0.2700212050719612</v>
      </c>
      <c r="L21" s="642">
        <f t="shared" ref="L21:M24" si="12">I21/C21</f>
        <v>0.2700230888114688</v>
      </c>
      <c r="M21" s="643">
        <f t="shared" si="12"/>
        <v>0.27002209043005987</v>
      </c>
    </row>
    <row r="22" spans="1:14">
      <c r="A22" s="144" t="s">
        <v>40</v>
      </c>
      <c r="B22" s="626">
        <v>0</v>
      </c>
      <c r="C22" s="627">
        <v>0</v>
      </c>
      <c r="D22" s="628">
        <f t="shared" ref="D22:D28" si="13">SUM(B22:C22)</f>
        <v>0</v>
      </c>
      <c r="E22" s="626">
        <v>0</v>
      </c>
      <c r="F22" s="627">
        <v>0</v>
      </c>
      <c r="G22" s="628">
        <f t="shared" si="9"/>
        <v>0</v>
      </c>
      <c r="H22" s="626">
        <v>0</v>
      </c>
      <c r="I22" s="627">
        <v>0</v>
      </c>
      <c r="J22" s="628">
        <f t="shared" si="10"/>
        <v>0</v>
      </c>
      <c r="K22" s="644" t="s">
        <v>41</v>
      </c>
      <c r="L22" s="645" t="s">
        <v>41</v>
      </c>
      <c r="M22" s="646" t="s">
        <v>41</v>
      </c>
    </row>
    <row r="23" spans="1:14">
      <c r="A23" s="133" t="s">
        <v>42</v>
      </c>
      <c r="B23" s="626">
        <v>1538944</v>
      </c>
      <c r="C23" s="627">
        <v>1364724</v>
      </c>
      <c r="D23" s="628">
        <f t="shared" si="13"/>
        <v>2903668</v>
      </c>
      <c r="E23" s="1116">
        <v>119481</v>
      </c>
      <c r="F23" s="1117">
        <v>105955</v>
      </c>
      <c r="G23" s="628">
        <f t="shared" si="9"/>
        <v>225436</v>
      </c>
      <c r="H23" s="1116">
        <v>251012</v>
      </c>
      <c r="I23" s="1117">
        <v>222595</v>
      </c>
      <c r="J23" s="628">
        <f t="shared" si="10"/>
        <v>473607</v>
      </c>
      <c r="K23" s="644">
        <f t="shared" si="11"/>
        <v>0.16310664975463696</v>
      </c>
      <c r="L23" s="645">
        <f t="shared" si="12"/>
        <v>0.16310623979647168</v>
      </c>
      <c r="M23" s="646">
        <f t="shared" si="12"/>
        <v>0.16310645707429361</v>
      </c>
      <c r="N23" s="145"/>
    </row>
    <row r="24" spans="1:14">
      <c r="A24" s="132" t="s">
        <v>43</v>
      </c>
      <c r="B24" s="626">
        <v>1207970</v>
      </c>
      <c r="C24" s="627">
        <v>1071218</v>
      </c>
      <c r="D24" s="628">
        <f t="shared" si="13"/>
        <v>2279188</v>
      </c>
      <c r="E24" s="1116">
        <v>101839</v>
      </c>
      <c r="F24" s="1117">
        <v>90310</v>
      </c>
      <c r="G24" s="628">
        <f t="shared" si="9"/>
        <v>192149</v>
      </c>
      <c r="H24" s="1116">
        <v>171827</v>
      </c>
      <c r="I24" s="1117">
        <v>152375</v>
      </c>
      <c r="J24" s="628">
        <f t="shared" si="10"/>
        <v>324202</v>
      </c>
      <c r="K24" s="644">
        <f t="shared" si="11"/>
        <v>0.14224442659999834</v>
      </c>
      <c r="L24" s="645">
        <f t="shared" si="12"/>
        <v>0.14224462247647071</v>
      </c>
      <c r="M24" s="646">
        <f t="shared" si="12"/>
        <v>0.14224451866190943</v>
      </c>
    </row>
    <row r="25" spans="1:14">
      <c r="A25" s="456" t="s">
        <v>44</v>
      </c>
      <c r="B25" s="626">
        <f>116834+119250</f>
        <v>236084</v>
      </c>
      <c r="C25" s="627">
        <f>65476+105750</f>
        <v>171226</v>
      </c>
      <c r="D25" s="628">
        <f t="shared" si="13"/>
        <v>407310</v>
      </c>
      <c r="E25" s="1116">
        <v>7640</v>
      </c>
      <c r="F25" s="1117">
        <v>6775</v>
      </c>
      <c r="G25" s="628">
        <f t="shared" si="9"/>
        <v>14415</v>
      </c>
      <c r="H25" s="1116">
        <v>15403</v>
      </c>
      <c r="I25" s="1117">
        <v>13659</v>
      </c>
      <c r="J25" s="628">
        <f t="shared" si="10"/>
        <v>29062</v>
      </c>
      <c r="K25" s="644">
        <f t="shared" si="11"/>
        <v>6.5243726809101843E-2</v>
      </c>
      <c r="L25" s="645">
        <f t="shared" ref="L25" si="14">I25/C25</f>
        <v>7.9771763634027548E-2</v>
      </c>
      <c r="M25" s="646">
        <f t="shared" ref="M25" si="15">J25/D25</f>
        <v>7.1351059389654067E-2</v>
      </c>
      <c r="N25" s="145"/>
    </row>
    <row r="26" spans="1:14">
      <c r="A26" s="132" t="s">
        <v>45</v>
      </c>
      <c r="B26" s="635">
        <v>306957</v>
      </c>
      <c r="C26" s="636">
        <v>272208</v>
      </c>
      <c r="D26" s="637">
        <f t="shared" si="13"/>
        <v>579165</v>
      </c>
      <c r="E26" s="1119">
        <v>25107</v>
      </c>
      <c r="F26" s="1120">
        <v>22265</v>
      </c>
      <c r="G26" s="637">
        <f t="shared" si="9"/>
        <v>47372</v>
      </c>
      <c r="H26" s="1116">
        <v>34992</v>
      </c>
      <c r="I26" s="1117">
        <v>31031</v>
      </c>
      <c r="J26" s="628">
        <f t="shared" si="10"/>
        <v>66023</v>
      </c>
      <c r="K26" s="644">
        <f t="shared" si="11"/>
        <v>0.11399642295174894</v>
      </c>
      <c r="L26" s="645">
        <f t="shared" ref="L26:L28" si="16">I26/C26</f>
        <v>0.11399738435314172</v>
      </c>
      <c r="M26" s="646">
        <f>J26/D26</f>
        <v>0.11399687481115053</v>
      </c>
    </row>
    <row r="27" spans="1:14">
      <c r="A27" s="132" t="s">
        <v>46</v>
      </c>
      <c r="B27" s="626">
        <v>4100056</v>
      </c>
      <c r="C27" s="627">
        <v>3635899</v>
      </c>
      <c r="D27" s="628">
        <f t="shared" si="13"/>
        <v>7735955</v>
      </c>
      <c r="E27" s="1116">
        <v>302185</v>
      </c>
      <c r="F27" s="1117">
        <v>267976</v>
      </c>
      <c r="G27" s="628">
        <f t="shared" si="9"/>
        <v>570161</v>
      </c>
      <c r="H27" s="1116">
        <v>547578</v>
      </c>
      <c r="I27" s="1117">
        <v>485588</v>
      </c>
      <c r="J27" s="628">
        <f t="shared" si="10"/>
        <v>1033166</v>
      </c>
      <c r="K27" s="644">
        <f t="shared" si="11"/>
        <v>0.13355378560683073</v>
      </c>
      <c r="L27" s="645">
        <f t="shared" si="16"/>
        <v>0.13355376483230144</v>
      </c>
      <c r="M27" s="646">
        <f>J27/D27</f>
        <v>0.13355377584280156</v>
      </c>
      <c r="N27" s="237"/>
    </row>
    <row r="28" spans="1:14" ht="13.5" thickBot="1">
      <c r="A28" s="142" t="s">
        <v>47</v>
      </c>
      <c r="B28" s="638">
        <v>32798</v>
      </c>
      <c r="C28" s="639">
        <v>29085</v>
      </c>
      <c r="D28" s="640">
        <f t="shared" si="13"/>
        <v>61883</v>
      </c>
      <c r="E28" s="1121">
        <v>2594</v>
      </c>
      <c r="F28" s="1122">
        <v>2300</v>
      </c>
      <c r="G28" s="640">
        <f t="shared" si="9"/>
        <v>4894</v>
      </c>
      <c r="H28" s="1116">
        <v>5005</v>
      </c>
      <c r="I28" s="1117">
        <v>4438</v>
      </c>
      <c r="J28" s="628">
        <f t="shared" si="10"/>
        <v>9443</v>
      </c>
      <c r="K28" s="653">
        <f t="shared" si="11"/>
        <v>0.1526007683395329</v>
      </c>
      <c r="L28" s="654">
        <f t="shared" si="16"/>
        <v>0.1525872442839952</v>
      </c>
      <c r="M28" s="655">
        <f>J28/D28</f>
        <v>0.15259441203561561</v>
      </c>
      <c r="N28" s="240"/>
    </row>
    <row r="29" spans="1:14" ht="13.5" thickBot="1">
      <c r="A29" s="421"/>
      <c r="B29" s="401"/>
      <c r="C29" s="402"/>
      <c r="D29" s="403"/>
      <c r="E29" s="404"/>
      <c r="F29" s="405"/>
      <c r="G29" s="406"/>
      <c r="H29" s="404"/>
      <c r="I29" s="405"/>
      <c r="J29" s="406"/>
      <c r="K29" s="404"/>
      <c r="L29" s="405"/>
      <c r="M29" s="406"/>
      <c r="N29" s="145"/>
    </row>
    <row r="30" spans="1:14">
      <c r="A30" s="146" t="s">
        <v>48</v>
      </c>
      <c r="B30" s="656">
        <f>B19+SUM(B21:B28)</f>
        <v>63137025</v>
      </c>
      <c r="C30" s="656">
        <f>C19+SUM(C21:C28)</f>
        <v>55379576</v>
      </c>
      <c r="D30" s="657">
        <f>D19+SUM(D21:D28)</f>
        <v>118516601</v>
      </c>
      <c r="E30" s="656">
        <f>E19+SUM(E21:E28)</f>
        <v>2799780</v>
      </c>
      <c r="F30" s="656">
        <f>F19+SUM(F21:F28)</f>
        <v>6433141</v>
      </c>
      <c r="G30" s="657">
        <f>SUM(E30:F30)</f>
        <v>9232921</v>
      </c>
      <c r="H30" s="657">
        <f>H19+SUM(H21:H28)</f>
        <v>5317513</v>
      </c>
      <c r="I30" s="657">
        <f>I19+SUM(I21:I28)</f>
        <v>11210290</v>
      </c>
      <c r="J30" s="657">
        <f>SUM(H30:I30)</f>
        <v>16527803</v>
      </c>
      <c r="K30" s="658">
        <f>H30/B30</f>
        <v>8.4221785869701651E-2</v>
      </c>
      <c r="L30" s="659">
        <f>I30/C30</f>
        <v>0.20242643244505881</v>
      </c>
      <c r="M30" s="660">
        <f>J30/D30</f>
        <v>0.13945559407327249</v>
      </c>
      <c r="N30" s="155"/>
    </row>
    <row r="31" spans="1:14" ht="18.75" customHeight="1" thickBot="1">
      <c r="A31" s="1204" t="s">
        <v>49</v>
      </c>
      <c r="B31" s="1205"/>
      <c r="C31" s="1205"/>
      <c r="D31" s="1205"/>
      <c r="E31" s="1205"/>
      <c r="F31" s="1205"/>
      <c r="G31" s="1205"/>
      <c r="H31" s="1205"/>
      <c r="I31" s="1205"/>
      <c r="J31" s="1205"/>
      <c r="K31" s="1205"/>
      <c r="L31" s="1205"/>
      <c r="M31" s="1206"/>
    </row>
    <row r="32" spans="1:14" ht="13.5" thickBot="1">
      <c r="A32" s="144" t="s">
        <v>50</v>
      </c>
      <c r="B32" s="253"/>
      <c r="C32" s="254"/>
      <c r="D32" s="255"/>
      <c r="E32" s="256">
        <v>0</v>
      </c>
      <c r="F32" s="257">
        <v>0</v>
      </c>
      <c r="G32" s="251">
        <f>E32+F32</f>
        <v>0</v>
      </c>
      <c r="H32" s="256">
        <v>0</v>
      </c>
      <c r="I32" s="257">
        <v>0</v>
      </c>
      <c r="J32" s="251">
        <f>H32+I32</f>
        <v>0</v>
      </c>
      <c r="K32" s="225"/>
      <c r="L32" s="205"/>
      <c r="M32" s="223"/>
    </row>
    <row r="33" spans="1:13">
      <c r="A33" s="147" t="s">
        <v>51</v>
      </c>
      <c r="B33" s="258"/>
      <c r="C33" s="258"/>
      <c r="D33" s="258"/>
      <c r="E33" s="259"/>
      <c r="F33" s="260">
        <v>473970</v>
      </c>
      <c r="G33" s="252">
        <f>F33</f>
        <v>473970</v>
      </c>
      <c r="H33" s="259"/>
      <c r="I33" s="260">
        <v>833378</v>
      </c>
      <c r="J33" s="252">
        <f>I33</f>
        <v>833378</v>
      </c>
      <c r="K33" s="206"/>
      <c r="L33" s="206"/>
      <c r="M33" s="206"/>
    </row>
    <row r="34" spans="1:13">
      <c r="A34" s="143"/>
      <c r="B34" s="143"/>
      <c r="C34" s="143"/>
      <c r="D34" s="143"/>
      <c r="E34" s="143"/>
      <c r="F34" s="143"/>
      <c r="G34" s="143"/>
      <c r="H34" s="143"/>
      <c r="I34" s="143"/>
      <c r="J34" s="143"/>
      <c r="K34" s="143"/>
      <c r="L34" s="143"/>
      <c r="M34" s="143"/>
    </row>
    <row r="35" spans="1:13" ht="12.75" customHeight="1">
      <c r="A35" s="1207" t="s">
        <v>52</v>
      </c>
      <c r="B35" s="1208"/>
      <c r="C35" s="1208"/>
      <c r="D35" s="1208"/>
      <c r="E35" s="1208"/>
      <c r="F35" s="1208"/>
      <c r="G35" s="1208"/>
      <c r="H35" s="1208"/>
      <c r="I35" s="1208"/>
      <c r="J35" s="1208"/>
      <c r="K35" s="1208"/>
      <c r="L35" s="1208"/>
      <c r="M35" s="1208"/>
    </row>
    <row r="36" spans="1:13" ht="12.75" customHeight="1">
      <c r="A36" s="1211" t="s">
        <v>22</v>
      </c>
      <c r="B36" s="1211"/>
      <c r="C36" s="1211"/>
      <c r="D36" s="1211"/>
      <c r="E36" s="1211"/>
      <c r="F36" s="1211"/>
      <c r="G36" s="1211"/>
      <c r="H36" s="1211"/>
      <c r="I36" s="1211"/>
      <c r="J36" s="1211"/>
      <c r="K36" s="1211"/>
      <c r="L36" s="1211"/>
      <c r="M36" s="1211"/>
    </row>
    <row r="37" spans="1:13" ht="12.75" customHeight="1">
      <c r="A37" s="1209" t="s">
        <v>53</v>
      </c>
      <c r="B37" s="1210"/>
      <c r="C37" s="1210"/>
      <c r="D37" s="1210"/>
      <c r="E37" s="356"/>
      <c r="F37" s="356"/>
      <c r="G37" s="356"/>
      <c r="H37" s="356"/>
      <c r="I37" s="356"/>
      <c r="J37" s="356"/>
      <c r="K37" s="356"/>
      <c r="L37" s="356"/>
      <c r="M37" s="357"/>
    </row>
    <row r="38" spans="1:13">
      <c r="A38" s="121" t="s">
        <v>54</v>
      </c>
    </row>
    <row r="39" spans="1:13" ht="12.75" customHeight="1">
      <c r="A39" s="1211"/>
      <c r="B39" s="1211"/>
      <c r="C39" s="1211"/>
      <c r="D39" s="1211"/>
      <c r="E39" s="1211"/>
      <c r="F39" s="1211"/>
      <c r="G39" s="1211"/>
      <c r="H39" s="1211"/>
      <c r="I39" s="1211"/>
      <c r="J39" s="1211"/>
      <c r="K39" s="1211"/>
      <c r="L39" s="1211"/>
      <c r="M39" s="1211"/>
    </row>
    <row r="40" spans="1:13">
      <c r="A40" s="232"/>
      <c r="B40" s="232"/>
      <c r="C40" s="232"/>
      <c r="D40" s="232"/>
      <c r="E40" s="232"/>
      <c r="F40" s="232"/>
      <c r="G40" s="232"/>
      <c r="H40"/>
      <c r="I40"/>
      <c r="J40" s="149"/>
      <c r="K40"/>
      <c r="L40"/>
      <c r="M40"/>
    </row>
    <row r="41" spans="1:13" ht="12.95" customHeight="1">
      <c r="A41" s="1203"/>
      <c r="B41" s="1203"/>
      <c r="C41" s="1203"/>
      <c r="D41" s="1203"/>
      <c r="E41" s="1203"/>
      <c r="F41" s="1203"/>
      <c r="G41" s="1203"/>
      <c r="H41" s="1203"/>
      <c r="I41" s="1203"/>
      <c r="J41" s="1203"/>
      <c r="K41" s="1203"/>
    </row>
    <row r="43" spans="1:13">
      <c r="D43" s="148"/>
    </row>
    <row r="49" spans="4:10">
      <c r="D49" s="145"/>
    </row>
    <row r="50" spans="4:10">
      <c r="D50" s="145"/>
      <c r="J50" s="145"/>
    </row>
    <row r="52" spans="4:10">
      <c r="D52" s="148"/>
    </row>
  </sheetData>
  <mergeCells count="13">
    <mergeCell ref="A41:K41"/>
    <mergeCell ref="A31:M31"/>
    <mergeCell ref="A35:M35"/>
    <mergeCell ref="A37:D37"/>
    <mergeCell ref="A36:M36"/>
    <mergeCell ref="A39:M39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scale="55" orientation="landscape" r:id="rId1"/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zoomScale="90" zoomScaleNormal="90" workbookViewId="0">
      <selection sqref="A1:J1"/>
    </sheetView>
  </sheetViews>
  <sheetFormatPr defaultColWidth="8.5703125" defaultRowHeight="12.75"/>
  <cols>
    <col min="1" max="1" width="20" customWidth="1"/>
    <col min="2" max="10" width="10.5703125" customWidth="1"/>
  </cols>
  <sheetData>
    <row r="1" spans="1:10" ht="15.75">
      <c r="A1" s="1353" t="s">
        <v>776</v>
      </c>
      <c r="B1" s="1353"/>
      <c r="C1" s="1353"/>
      <c r="D1" s="1353"/>
      <c r="E1" s="1353"/>
      <c r="F1" s="1353"/>
      <c r="G1" s="1353"/>
      <c r="H1" s="1353"/>
      <c r="I1" s="1353"/>
      <c r="J1" s="1353"/>
    </row>
    <row r="2" spans="1:10" ht="15.75">
      <c r="A2" s="1439" t="s">
        <v>1</v>
      </c>
      <c r="B2" s="1419"/>
      <c r="C2" s="1419"/>
      <c r="D2" s="1419"/>
      <c r="E2" s="1419"/>
      <c r="F2" s="1419"/>
      <c r="G2" s="1419"/>
      <c r="H2" s="1419"/>
      <c r="I2" s="1419"/>
      <c r="J2" s="1419"/>
    </row>
    <row r="3" spans="1:10" ht="16.5" thickBot="1">
      <c r="A3" s="1440" t="s">
        <v>2</v>
      </c>
      <c r="B3" s="1419"/>
      <c r="C3" s="1419"/>
      <c r="D3" s="1419"/>
      <c r="E3" s="1419"/>
      <c r="F3" s="1419"/>
      <c r="G3" s="1419"/>
      <c r="H3" s="1419"/>
      <c r="I3" s="1419"/>
      <c r="J3" s="1419"/>
    </row>
    <row r="4" spans="1:10" ht="36" customHeight="1" thickBot="1">
      <c r="A4" s="1441" t="s">
        <v>325</v>
      </c>
      <c r="B4" s="1377" t="s">
        <v>589</v>
      </c>
      <c r="C4" s="1367"/>
      <c r="D4" s="1364"/>
      <c r="E4" s="1377" t="s">
        <v>590</v>
      </c>
      <c r="F4" s="1367"/>
      <c r="G4" s="1364"/>
      <c r="H4" s="1443" t="s">
        <v>591</v>
      </c>
      <c r="I4" s="1367"/>
      <c r="J4" s="1364"/>
    </row>
    <row r="5" spans="1:10" ht="13.5" thickBot="1">
      <c r="A5" s="1442"/>
      <c r="B5" s="810" t="s">
        <v>327</v>
      </c>
      <c r="C5" s="811" t="s">
        <v>592</v>
      </c>
      <c r="D5" s="812" t="s">
        <v>10</v>
      </c>
      <c r="E5" s="810" t="s">
        <v>327</v>
      </c>
      <c r="F5" s="813" t="s">
        <v>328</v>
      </c>
      <c r="G5" s="812" t="s">
        <v>10</v>
      </c>
      <c r="H5" s="768" t="s">
        <v>327</v>
      </c>
      <c r="I5" s="811" t="s">
        <v>328</v>
      </c>
      <c r="J5" s="812" t="s">
        <v>10</v>
      </c>
    </row>
    <row r="6" spans="1:10">
      <c r="A6" s="814" t="s">
        <v>593</v>
      </c>
      <c r="B6" s="818">
        <v>114857.0711597858</v>
      </c>
      <c r="C6" s="773">
        <v>2.9473702142040001</v>
      </c>
      <c r="D6" s="819">
        <f>SUM(B6:C6)</f>
        <v>114860.01853</v>
      </c>
      <c r="E6" s="818">
        <v>128505</v>
      </c>
      <c r="F6" s="773">
        <v>1</v>
      </c>
      <c r="G6" s="819">
        <v>128506</v>
      </c>
      <c r="H6" s="826">
        <v>1.1188253252708107</v>
      </c>
      <c r="I6" s="826">
        <v>0.33928550786758604</v>
      </c>
      <c r="J6" s="563">
        <v>1.1188053218573688</v>
      </c>
    </row>
    <row r="7" spans="1:10">
      <c r="A7" s="815" t="s">
        <v>594</v>
      </c>
      <c r="B7" s="820">
        <v>0</v>
      </c>
      <c r="C7" s="310">
        <v>113.558859</v>
      </c>
      <c r="D7" s="821">
        <f t="shared" ref="D7:D53" si="0">SUM(B7:C7)</f>
        <v>113.558859</v>
      </c>
      <c r="E7" s="820">
        <v>0</v>
      </c>
      <c r="F7" s="310">
        <v>14</v>
      </c>
      <c r="G7" s="821">
        <v>14</v>
      </c>
      <c r="H7" s="827" t="s">
        <v>559</v>
      </c>
      <c r="I7" s="772">
        <v>0.12328408477580777</v>
      </c>
      <c r="J7" s="564">
        <v>0.12328408477580777</v>
      </c>
    </row>
    <row r="8" spans="1:10">
      <c r="A8" s="815" t="s">
        <v>595</v>
      </c>
      <c r="B8" s="820">
        <v>0.93343235044403627</v>
      </c>
      <c r="C8" s="310">
        <v>5225.882749649556</v>
      </c>
      <c r="D8" s="821">
        <f t="shared" si="0"/>
        <v>5226.8161820000005</v>
      </c>
      <c r="E8" s="820">
        <v>0</v>
      </c>
      <c r="F8" s="310">
        <v>4613</v>
      </c>
      <c r="G8" s="821">
        <v>4613</v>
      </c>
      <c r="H8" s="827">
        <v>0</v>
      </c>
      <c r="I8" s="772">
        <v>0.88272167995145789</v>
      </c>
      <c r="J8" s="564">
        <v>0.88256403886674883</v>
      </c>
    </row>
    <row r="9" spans="1:10">
      <c r="A9" s="815" t="s">
        <v>596</v>
      </c>
      <c r="B9" s="820">
        <v>21372.79875362934</v>
      </c>
      <c r="C9" s="310">
        <v>11976.102901370659</v>
      </c>
      <c r="D9" s="821">
        <f t="shared" si="0"/>
        <v>33348.901655000001</v>
      </c>
      <c r="E9" s="820">
        <v>20705</v>
      </c>
      <c r="F9" s="310">
        <v>12196</v>
      </c>
      <c r="G9" s="821">
        <v>32901</v>
      </c>
      <c r="H9" s="827">
        <v>0.96875473533778811</v>
      </c>
      <c r="I9" s="772">
        <v>1.0183613234154971</v>
      </c>
      <c r="J9" s="564">
        <v>0.98656922318960849</v>
      </c>
    </row>
    <row r="10" spans="1:10">
      <c r="A10" s="815" t="s">
        <v>597</v>
      </c>
      <c r="B10" s="820">
        <v>8.9320894695444508</v>
      </c>
      <c r="C10" s="310">
        <v>7654.8196975304554</v>
      </c>
      <c r="D10" s="821">
        <f t="shared" si="0"/>
        <v>7663.7517870000001</v>
      </c>
      <c r="E10" s="820">
        <v>15</v>
      </c>
      <c r="F10" s="310">
        <v>5565</v>
      </c>
      <c r="G10" s="821">
        <v>5580</v>
      </c>
      <c r="H10" s="827">
        <v>1.6793383061315239</v>
      </c>
      <c r="I10" s="772">
        <v>0.7269929560581736</v>
      </c>
      <c r="J10" s="564">
        <v>0.72810291291862272</v>
      </c>
    </row>
    <row r="11" spans="1:10">
      <c r="A11" s="815" t="s">
        <v>598</v>
      </c>
      <c r="B11" s="820">
        <v>12.117976065999983</v>
      </c>
      <c r="C11" s="310">
        <v>2182.967855934</v>
      </c>
      <c r="D11" s="821">
        <f t="shared" si="0"/>
        <v>2195.0858319999998</v>
      </c>
      <c r="E11" s="820">
        <v>5</v>
      </c>
      <c r="F11" s="310">
        <v>3554</v>
      </c>
      <c r="G11" s="821">
        <v>3559</v>
      </c>
      <c r="H11" s="827">
        <v>0.41261015641289739</v>
      </c>
      <c r="I11" s="772">
        <v>1.6280587871869479</v>
      </c>
      <c r="J11" s="564">
        <v>1.6213489004014492</v>
      </c>
    </row>
    <row r="12" spans="1:10">
      <c r="A12" s="815" t="s">
        <v>599</v>
      </c>
      <c r="B12" s="820">
        <v>76637.953177499468</v>
      </c>
      <c r="C12" s="310">
        <v>0.59374450052500005</v>
      </c>
      <c r="D12" s="821">
        <f t="shared" si="0"/>
        <v>76638.546921999994</v>
      </c>
      <c r="E12" s="820">
        <v>100542</v>
      </c>
      <c r="F12" s="310">
        <v>0</v>
      </c>
      <c r="G12" s="821">
        <v>100542</v>
      </c>
      <c r="H12" s="827">
        <v>1.3119087323109595</v>
      </c>
      <c r="I12" s="772">
        <v>0</v>
      </c>
      <c r="J12" s="564">
        <v>1.3118985685144591</v>
      </c>
    </row>
    <row r="13" spans="1:10">
      <c r="A13" s="815" t="s">
        <v>600</v>
      </c>
      <c r="B13" s="820">
        <v>7608.7310085916761</v>
      </c>
      <c r="C13" s="310">
        <v>6489.4828354083256</v>
      </c>
      <c r="D13" s="821">
        <f t="shared" si="0"/>
        <v>14098.213844000002</v>
      </c>
      <c r="E13" s="820">
        <v>6135</v>
      </c>
      <c r="F13" s="310">
        <v>5973</v>
      </c>
      <c r="G13" s="821">
        <v>12108</v>
      </c>
      <c r="H13" s="827">
        <v>0.80631053891541715</v>
      </c>
      <c r="I13" s="772">
        <v>0.92041232737526335</v>
      </c>
      <c r="J13" s="564">
        <v>0.85883219916918707</v>
      </c>
    </row>
    <row r="14" spans="1:10">
      <c r="A14" s="815" t="s">
        <v>601</v>
      </c>
      <c r="B14" s="820">
        <v>123227.78040688056</v>
      </c>
      <c r="C14" s="310">
        <v>169.91484111945198</v>
      </c>
      <c r="D14" s="821">
        <f t="shared" si="0"/>
        <v>123397.695248</v>
      </c>
      <c r="E14" s="820">
        <v>160613</v>
      </c>
      <c r="F14" s="310">
        <v>92</v>
      </c>
      <c r="G14" s="821">
        <v>160705</v>
      </c>
      <c r="H14" s="827">
        <v>1.3033830477971671</v>
      </c>
      <c r="I14" s="772">
        <v>0.5414477004708671</v>
      </c>
      <c r="J14" s="564">
        <v>1.3023338861963443</v>
      </c>
    </row>
    <row r="15" spans="1:10">
      <c r="A15" s="815" t="s">
        <v>602</v>
      </c>
      <c r="B15" s="820">
        <v>0.3273553034998713</v>
      </c>
      <c r="C15" s="310">
        <v>3507.5652046965001</v>
      </c>
      <c r="D15" s="821">
        <f t="shared" si="0"/>
        <v>3507.8925600000002</v>
      </c>
      <c r="E15" s="820">
        <v>0</v>
      </c>
      <c r="F15" s="310">
        <v>4892</v>
      </c>
      <c r="G15" s="821">
        <v>4892</v>
      </c>
      <c r="H15" s="827" t="s">
        <v>559</v>
      </c>
      <c r="I15" s="772">
        <v>1.394699660451014</v>
      </c>
      <c r="J15" s="564">
        <v>1.3945695075678144</v>
      </c>
    </row>
    <row r="16" spans="1:10">
      <c r="A16" s="815" t="s">
        <v>603</v>
      </c>
      <c r="B16" s="820">
        <v>0</v>
      </c>
      <c r="C16" s="310">
        <v>19759.470264</v>
      </c>
      <c r="D16" s="821">
        <f t="shared" si="0"/>
        <v>19759.470264</v>
      </c>
      <c r="E16" s="820">
        <v>0</v>
      </c>
      <c r="F16" s="310">
        <v>18555</v>
      </c>
      <c r="G16" s="821">
        <v>18555</v>
      </c>
      <c r="H16" s="827" t="s">
        <v>559</v>
      </c>
      <c r="I16" s="772">
        <v>0.93904339297018313</v>
      </c>
      <c r="J16" s="564">
        <v>0.93904339297018313</v>
      </c>
    </row>
    <row r="17" spans="1:10">
      <c r="A17" s="815" t="s">
        <v>604</v>
      </c>
      <c r="B17" s="820">
        <v>37923.46422140229</v>
      </c>
      <c r="C17" s="310">
        <v>59403.918550597715</v>
      </c>
      <c r="D17" s="821">
        <f t="shared" si="0"/>
        <v>97327.382772000012</v>
      </c>
      <c r="E17" s="820">
        <v>51270</v>
      </c>
      <c r="F17" s="310">
        <v>71500</v>
      </c>
      <c r="G17" s="821">
        <v>122770</v>
      </c>
      <c r="H17" s="827">
        <v>1.3519334547255186</v>
      </c>
      <c r="I17" s="772">
        <v>1.2036243019742774</v>
      </c>
      <c r="J17" s="564">
        <v>1.2614127340463073</v>
      </c>
    </row>
    <row r="18" spans="1:10">
      <c r="A18" s="815" t="s">
        <v>605</v>
      </c>
      <c r="B18" s="820">
        <v>87.082296031422629</v>
      </c>
      <c r="C18" s="310">
        <v>7582.1492339685774</v>
      </c>
      <c r="D18" s="821">
        <f t="shared" si="0"/>
        <v>7669.23153</v>
      </c>
      <c r="E18" s="820">
        <v>133</v>
      </c>
      <c r="F18" s="310">
        <v>10230</v>
      </c>
      <c r="G18" s="821">
        <v>10363</v>
      </c>
      <c r="H18" s="827">
        <v>1.5272909197526039</v>
      </c>
      <c r="I18" s="772">
        <v>1.3492216631886984</v>
      </c>
      <c r="J18" s="564">
        <v>1.3512435971534686</v>
      </c>
    </row>
    <row r="19" spans="1:10">
      <c r="A19" s="815" t="s">
        <v>606</v>
      </c>
      <c r="B19" s="820">
        <v>0</v>
      </c>
      <c r="C19" s="310">
        <v>14205.029952999999</v>
      </c>
      <c r="D19" s="821">
        <f t="shared" si="0"/>
        <v>14205.029952999999</v>
      </c>
      <c r="E19" s="820">
        <v>0</v>
      </c>
      <c r="F19" s="310">
        <v>12878</v>
      </c>
      <c r="G19" s="821">
        <v>12878</v>
      </c>
      <c r="H19" s="827" t="s">
        <v>559</v>
      </c>
      <c r="I19" s="772">
        <v>0.90658027773325878</v>
      </c>
      <c r="J19" s="564">
        <v>0.90658027773325878</v>
      </c>
    </row>
    <row r="20" spans="1:10">
      <c r="A20" s="815" t="s">
        <v>607</v>
      </c>
      <c r="B20" s="820">
        <v>0</v>
      </c>
      <c r="C20" s="310">
        <v>250.258071</v>
      </c>
      <c r="D20" s="821">
        <f t="shared" si="0"/>
        <v>250.258071</v>
      </c>
      <c r="E20" s="820">
        <v>0</v>
      </c>
      <c r="F20" s="310">
        <v>158</v>
      </c>
      <c r="G20" s="821">
        <v>158</v>
      </c>
      <c r="H20" s="827" t="s">
        <v>559</v>
      </c>
      <c r="I20" s="772">
        <v>0.63134826928319132</v>
      </c>
      <c r="J20" s="564">
        <v>0.63134826928319132</v>
      </c>
    </row>
    <row r="21" spans="1:10">
      <c r="A21" s="815" t="s">
        <v>608</v>
      </c>
      <c r="B21" s="820">
        <v>11899.253634237191</v>
      </c>
      <c r="C21" s="310">
        <v>4687.9748427628092</v>
      </c>
      <c r="D21" s="821">
        <f t="shared" si="0"/>
        <v>16587.228477000001</v>
      </c>
      <c r="E21" s="820">
        <v>18665</v>
      </c>
      <c r="F21" s="310">
        <v>5997</v>
      </c>
      <c r="G21" s="821">
        <v>24662</v>
      </c>
      <c r="H21" s="827">
        <v>1.5685857763629838</v>
      </c>
      <c r="I21" s="772">
        <v>1.2792304142284454</v>
      </c>
      <c r="J21" s="564">
        <v>1.4868065532585235</v>
      </c>
    </row>
    <row r="22" spans="1:10">
      <c r="A22" s="815" t="s">
        <v>609</v>
      </c>
      <c r="B22" s="820">
        <v>16238.664091000001</v>
      </c>
      <c r="C22" s="310">
        <v>0</v>
      </c>
      <c r="D22" s="821">
        <f t="shared" si="0"/>
        <v>16238.664091000001</v>
      </c>
      <c r="E22" s="820">
        <v>14977</v>
      </c>
      <c r="F22" s="310">
        <v>0</v>
      </c>
      <c r="G22" s="821">
        <v>14977</v>
      </c>
      <c r="H22" s="827">
        <v>0.92230493321804374</v>
      </c>
      <c r="I22" s="772" t="s">
        <v>559</v>
      </c>
      <c r="J22" s="564">
        <v>0.92230493321804374</v>
      </c>
    </row>
    <row r="23" spans="1:10">
      <c r="A23" s="815" t="s">
        <v>610</v>
      </c>
      <c r="B23" s="820">
        <v>28.985842188504193</v>
      </c>
      <c r="C23" s="310">
        <v>3627.149650811496</v>
      </c>
      <c r="D23" s="821">
        <f t="shared" si="0"/>
        <v>3656.1354930000002</v>
      </c>
      <c r="E23" s="820">
        <v>17</v>
      </c>
      <c r="F23" s="310">
        <v>2398</v>
      </c>
      <c r="G23" s="821">
        <v>2415</v>
      </c>
      <c r="H23" s="827">
        <v>0.58649322277557325</v>
      </c>
      <c r="I23" s="772">
        <v>0.6611251894344915</v>
      </c>
      <c r="J23" s="564">
        <v>0.66053350720281956</v>
      </c>
    </row>
    <row r="24" spans="1:10">
      <c r="A24" s="815" t="s">
        <v>611</v>
      </c>
      <c r="B24" s="820">
        <v>21.547195630741044</v>
      </c>
      <c r="C24" s="310">
        <v>14654.359908369261</v>
      </c>
      <c r="D24" s="821">
        <f t="shared" si="0"/>
        <v>14675.907104000002</v>
      </c>
      <c r="E24" s="820">
        <v>2</v>
      </c>
      <c r="F24" s="310">
        <v>10500</v>
      </c>
      <c r="G24" s="821">
        <v>10502</v>
      </c>
      <c r="H24" s="827">
        <v>9.2819503487805696E-2</v>
      </c>
      <c r="I24" s="772">
        <v>0.71651031267516085</v>
      </c>
      <c r="J24" s="564">
        <v>0.71559460860430357</v>
      </c>
    </row>
    <row r="25" spans="1:10">
      <c r="A25" s="815" t="s">
        <v>612</v>
      </c>
      <c r="B25" s="820">
        <v>17939.542139880312</v>
      </c>
      <c r="C25" s="310">
        <v>17720.960835119688</v>
      </c>
      <c r="D25" s="821">
        <f t="shared" si="0"/>
        <v>35660.502974999996</v>
      </c>
      <c r="E25" s="820">
        <v>21038</v>
      </c>
      <c r="F25" s="310">
        <v>22615</v>
      </c>
      <c r="G25" s="821">
        <v>43653</v>
      </c>
      <c r="H25" s="827">
        <v>1.1727166633328781</v>
      </c>
      <c r="I25" s="772">
        <v>1.2761723368397286</v>
      </c>
      <c r="J25" s="564">
        <v>1.2241274339457071</v>
      </c>
    </row>
    <row r="26" spans="1:10">
      <c r="A26" s="815" t="s">
        <v>613</v>
      </c>
      <c r="B26" s="820">
        <v>34632.713006836297</v>
      </c>
      <c r="C26" s="310">
        <v>4632.6621221636969</v>
      </c>
      <c r="D26" s="821">
        <f t="shared" si="0"/>
        <v>39265.375128999993</v>
      </c>
      <c r="E26" s="820">
        <v>41967</v>
      </c>
      <c r="F26" s="310">
        <v>6787</v>
      </c>
      <c r="G26" s="821">
        <v>48754</v>
      </c>
      <c r="H26" s="827">
        <v>1.2117733886951323</v>
      </c>
      <c r="I26" s="772">
        <v>1.4650323768550844</v>
      </c>
      <c r="J26" s="564">
        <v>1.2416537430198151</v>
      </c>
    </row>
    <row r="27" spans="1:10">
      <c r="A27" s="815" t="s">
        <v>614</v>
      </c>
      <c r="B27" s="820">
        <v>11197.810661212499</v>
      </c>
      <c r="C27" s="310">
        <v>0.27072978749999999</v>
      </c>
      <c r="D27" s="821">
        <f t="shared" si="0"/>
        <v>11198.081391</v>
      </c>
      <c r="E27" s="820">
        <v>12264</v>
      </c>
      <c r="F27" s="310">
        <v>0</v>
      </c>
      <c r="G27" s="821">
        <v>12264</v>
      </c>
      <c r="H27" s="827">
        <v>1.0952140888111832</v>
      </c>
      <c r="I27" s="772">
        <v>0</v>
      </c>
      <c r="J27" s="564">
        <v>1.0951876104291123</v>
      </c>
    </row>
    <row r="28" spans="1:10">
      <c r="A28" s="815" t="s">
        <v>615</v>
      </c>
      <c r="B28" s="820">
        <v>5.8500964101467616</v>
      </c>
      <c r="C28" s="310">
        <v>10447.343986589854</v>
      </c>
      <c r="D28" s="821">
        <f t="shared" si="0"/>
        <v>10453.194083000002</v>
      </c>
      <c r="E28" s="820">
        <v>0</v>
      </c>
      <c r="F28" s="310">
        <v>9764</v>
      </c>
      <c r="G28" s="821">
        <v>9764</v>
      </c>
      <c r="H28" s="827">
        <v>0</v>
      </c>
      <c r="I28" s="772">
        <v>0.9345916064918518</v>
      </c>
      <c r="J28" s="564">
        <v>0.93406856530858484</v>
      </c>
    </row>
    <row r="29" spans="1:10">
      <c r="A29" s="815" t="s">
        <v>616</v>
      </c>
      <c r="B29" s="820">
        <v>19435.016088941753</v>
      </c>
      <c r="C29" s="310">
        <v>8859.9929770582494</v>
      </c>
      <c r="D29" s="821">
        <f t="shared" si="0"/>
        <v>28295.009066000002</v>
      </c>
      <c r="E29" s="820">
        <v>14565</v>
      </c>
      <c r="F29" s="310">
        <v>8442</v>
      </c>
      <c r="G29" s="821">
        <v>23007</v>
      </c>
      <c r="H29" s="827">
        <v>0.74942052701913009</v>
      </c>
      <c r="I29" s="772">
        <v>0.95282242569033793</v>
      </c>
      <c r="J29" s="564">
        <v>0.81311159668953037</v>
      </c>
    </row>
    <row r="30" spans="1:10">
      <c r="A30" s="815" t="s">
        <v>617</v>
      </c>
      <c r="B30" s="820">
        <v>103.51431539825626</v>
      </c>
      <c r="C30" s="310">
        <v>2498.1322966017437</v>
      </c>
      <c r="D30" s="821">
        <f t="shared" si="0"/>
        <v>2601.646612</v>
      </c>
      <c r="E30" s="820">
        <v>8</v>
      </c>
      <c r="F30" s="310">
        <v>1564</v>
      </c>
      <c r="G30" s="821">
        <v>1572</v>
      </c>
      <c r="H30" s="827">
        <v>7.7283996606857364E-2</v>
      </c>
      <c r="I30" s="772">
        <v>0.62606772352590712</v>
      </c>
      <c r="J30" s="564">
        <v>0.60423271659925193</v>
      </c>
    </row>
    <row r="31" spans="1:10">
      <c r="A31" s="815" t="s">
        <v>618</v>
      </c>
      <c r="B31" s="820">
        <v>123014.25106299999</v>
      </c>
      <c r="C31" s="310">
        <v>0</v>
      </c>
      <c r="D31" s="821">
        <f t="shared" si="0"/>
        <v>123014.25106299999</v>
      </c>
      <c r="E31" s="820">
        <v>98717</v>
      </c>
      <c r="F31" s="310">
        <v>0</v>
      </c>
      <c r="G31" s="821">
        <v>98717</v>
      </c>
      <c r="H31" s="827">
        <v>0.80248425809984814</v>
      </c>
      <c r="I31" s="772" t="s">
        <v>559</v>
      </c>
      <c r="J31" s="564">
        <v>0.80248425809984814</v>
      </c>
    </row>
    <row r="32" spans="1:10">
      <c r="A32" s="815" t="s">
        <v>619</v>
      </c>
      <c r="B32" s="820">
        <v>84.578816271243923</v>
      </c>
      <c r="C32" s="310">
        <v>4535.6082897287561</v>
      </c>
      <c r="D32" s="821">
        <f t="shared" si="0"/>
        <v>4620.1871060000003</v>
      </c>
      <c r="E32" s="820">
        <v>91</v>
      </c>
      <c r="F32" s="310">
        <v>5954</v>
      </c>
      <c r="G32" s="821">
        <v>6045</v>
      </c>
      <c r="H32" s="827">
        <v>1.0759195270381103</v>
      </c>
      <c r="I32" s="772">
        <v>1.3127235906776396</v>
      </c>
      <c r="J32" s="564">
        <v>1.3083885698372839</v>
      </c>
    </row>
    <row r="33" spans="1:10">
      <c r="A33" s="815" t="s">
        <v>620</v>
      </c>
      <c r="B33" s="820">
        <v>39.518432617499997</v>
      </c>
      <c r="C33" s="310">
        <v>255.89126738249999</v>
      </c>
      <c r="D33" s="821">
        <f t="shared" si="0"/>
        <v>295.40969999999999</v>
      </c>
      <c r="E33" s="820">
        <v>19</v>
      </c>
      <c r="F33" s="310">
        <v>244</v>
      </c>
      <c r="G33" s="821">
        <v>263</v>
      </c>
      <c r="H33" s="827">
        <v>0.48078829906796977</v>
      </c>
      <c r="I33" s="772">
        <v>0.95352999926830162</v>
      </c>
      <c r="J33" s="564">
        <v>0.89028897832400222</v>
      </c>
    </row>
    <row r="34" spans="1:10">
      <c r="A34" s="815" t="s">
        <v>621</v>
      </c>
      <c r="B34" s="820">
        <v>64493.768544999999</v>
      </c>
      <c r="C34" s="310">
        <v>0</v>
      </c>
      <c r="D34" s="821">
        <f t="shared" si="0"/>
        <v>64493.768544999999</v>
      </c>
      <c r="E34" s="820">
        <v>53841</v>
      </c>
      <c r="F34" s="310">
        <v>0</v>
      </c>
      <c r="G34" s="821">
        <v>53841</v>
      </c>
      <c r="H34" s="827">
        <v>0.83482483989802647</v>
      </c>
      <c r="I34" s="772" t="s">
        <v>559</v>
      </c>
      <c r="J34" s="564">
        <v>0.83482483989802647</v>
      </c>
    </row>
    <row r="35" spans="1:10">
      <c r="A35" s="815" t="s">
        <v>622</v>
      </c>
      <c r="B35" s="820">
        <v>75102.093465704354</v>
      </c>
      <c r="C35" s="310">
        <v>8030.4533462956479</v>
      </c>
      <c r="D35" s="821">
        <f t="shared" si="0"/>
        <v>83132.546812000001</v>
      </c>
      <c r="E35" s="820">
        <v>85667</v>
      </c>
      <c r="F35" s="310">
        <v>9908</v>
      </c>
      <c r="G35" s="821">
        <v>95575</v>
      </c>
      <c r="H35" s="827">
        <v>1.1406739286052012</v>
      </c>
      <c r="I35" s="772">
        <v>1.2338033200293035</v>
      </c>
      <c r="J35" s="564">
        <v>1.1496700590219853</v>
      </c>
    </row>
    <row r="36" spans="1:10">
      <c r="A36" s="815" t="s">
        <v>623</v>
      </c>
      <c r="B36" s="820">
        <v>11139.126353043835</v>
      </c>
      <c r="C36" s="310">
        <v>16124.906778956163</v>
      </c>
      <c r="D36" s="821">
        <f t="shared" si="0"/>
        <v>27264.033131999997</v>
      </c>
      <c r="E36" s="820">
        <v>6535</v>
      </c>
      <c r="F36" s="310">
        <v>16527</v>
      </c>
      <c r="G36" s="821">
        <v>23062</v>
      </c>
      <c r="H36" s="827">
        <v>0.58667078484249979</v>
      </c>
      <c r="I36" s="772">
        <v>1.024936157867814</v>
      </c>
      <c r="J36" s="564">
        <v>0.84587631948451381</v>
      </c>
    </row>
    <row r="37" spans="1:10">
      <c r="A37" s="815" t="s">
        <v>624</v>
      </c>
      <c r="B37" s="820">
        <v>40074.178326000001</v>
      </c>
      <c r="C37" s="310">
        <v>0</v>
      </c>
      <c r="D37" s="821">
        <f t="shared" si="0"/>
        <v>40074.178326000001</v>
      </c>
      <c r="E37" s="820">
        <v>39796</v>
      </c>
      <c r="F37" s="310">
        <v>0</v>
      </c>
      <c r="G37" s="821">
        <v>39796</v>
      </c>
      <c r="H37" s="827">
        <v>0.99305841472937895</v>
      </c>
      <c r="I37" s="772" t="s">
        <v>559</v>
      </c>
      <c r="J37" s="564">
        <v>0.99305841472937895</v>
      </c>
    </row>
    <row r="38" spans="1:10">
      <c r="A38" s="815" t="s">
        <v>625</v>
      </c>
      <c r="B38" s="820">
        <v>14603.921712410185</v>
      </c>
      <c r="C38" s="310">
        <v>1181.8661515898161</v>
      </c>
      <c r="D38" s="821">
        <f t="shared" si="0"/>
        <v>15785.787864000002</v>
      </c>
      <c r="E38" s="820">
        <v>21377</v>
      </c>
      <c r="F38" s="310">
        <v>950</v>
      </c>
      <c r="G38" s="821">
        <v>22327</v>
      </c>
      <c r="H38" s="827">
        <v>1.4637848942886456</v>
      </c>
      <c r="I38" s="772">
        <v>0.80381352721040733</v>
      </c>
      <c r="J38" s="564">
        <v>1.414373498006865</v>
      </c>
    </row>
    <row r="39" spans="1:10">
      <c r="A39" s="815" t="s">
        <v>626</v>
      </c>
      <c r="B39" s="820">
        <v>91993.583608449189</v>
      </c>
      <c r="C39" s="310">
        <v>3683.8158725508233</v>
      </c>
      <c r="D39" s="821">
        <f t="shared" si="0"/>
        <v>95677.399481000015</v>
      </c>
      <c r="E39" s="820">
        <v>114231</v>
      </c>
      <c r="F39" s="310">
        <v>3377</v>
      </c>
      <c r="G39" s="821">
        <v>117608</v>
      </c>
      <c r="H39" s="827">
        <v>1.2417279066570508</v>
      </c>
      <c r="I39" s="772">
        <v>0.91671248423760887</v>
      </c>
      <c r="J39" s="564">
        <v>1.2292140112290055</v>
      </c>
    </row>
    <row r="40" spans="1:10">
      <c r="A40" s="815" t="s">
        <v>627</v>
      </c>
      <c r="B40" s="820">
        <v>20862.7489791632</v>
      </c>
      <c r="C40" s="310">
        <v>6.5584468368</v>
      </c>
      <c r="D40" s="821">
        <f t="shared" si="0"/>
        <v>20869.307425999999</v>
      </c>
      <c r="E40" s="820">
        <v>21171</v>
      </c>
      <c r="F40" s="310">
        <v>2</v>
      </c>
      <c r="G40" s="821">
        <v>21173</v>
      </c>
      <c r="H40" s="827">
        <v>1.0147751871598834</v>
      </c>
      <c r="I40" s="772">
        <v>0.30495024961974698</v>
      </c>
      <c r="J40" s="564">
        <v>1.0145521155925685</v>
      </c>
    </row>
    <row r="41" spans="1:10">
      <c r="A41" s="815" t="s">
        <v>628</v>
      </c>
      <c r="B41" s="820">
        <v>10224.929843811067</v>
      </c>
      <c r="C41" s="310">
        <v>10661.409843188932</v>
      </c>
      <c r="D41" s="821">
        <f t="shared" si="0"/>
        <v>20886.339687</v>
      </c>
      <c r="E41" s="820">
        <v>10159</v>
      </c>
      <c r="F41" s="310">
        <v>8834</v>
      </c>
      <c r="G41" s="821">
        <v>18993</v>
      </c>
      <c r="H41" s="827">
        <v>0.99355204927386631</v>
      </c>
      <c r="I41" s="772">
        <v>0.82859585457580198</v>
      </c>
      <c r="J41" s="564">
        <v>0.9093503354166721</v>
      </c>
    </row>
    <row r="42" spans="1:10">
      <c r="A42" s="815" t="s">
        <v>629</v>
      </c>
      <c r="B42" s="820">
        <v>8.1111329087179911</v>
      </c>
      <c r="C42" s="310">
        <v>360.25858909128203</v>
      </c>
      <c r="D42" s="821">
        <f t="shared" si="0"/>
        <v>368.36972200000002</v>
      </c>
      <c r="E42" s="820">
        <v>1</v>
      </c>
      <c r="F42" s="310">
        <v>118</v>
      </c>
      <c r="G42" s="821">
        <v>119</v>
      </c>
      <c r="H42" s="827">
        <v>0.12328733991341481</v>
      </c>
      <c r="I42" s="772">
        <v>0.32754250300497695</v>
      </c>
      <c r="J42" s="564">
        <v>0.32304500856886387</v>
      </c>
    </row>
    <row r="43" spans="1:10">
      <c r="A43" s="815" t="s">
        <v>630</v>
      </c>
      <c r="B43" s="820">
        <v>0</v>
      </c>
      <c r="C43" s="310">
        <v>15.537756</v>
      </c>
      <c r="D43" s="821">
        <f t="shared" si="0"/>
        <v>15.537756</v>
      </c>
      <c r="E43" s="820">
        <v>0</v>
      </c>
      <c r="F43" s="310">
        <v>9</v>
      </c>
      <c r="G43" s="821">
        <v>9</v>
      </c>
      <c r="H43" s="827" t="s">
        <v>559</v>
      </c>
      <c r="I43" s="772">
        <v>0.5792342214667292</v>
      </c>
      <c r="J43" s="564">
        <v>0.5792342214667292</v>
      </c>
    </row>
    <row r="44" spans="1:10">
      <c r="A44" s="815" t="s">
        <v>631</v>
      </c>
      <c r="B44" s="820">
        <v>36064.147711999998</v>
      </c>
      <c r="C44" s="310">
        <v>0</v>
      </c>
      <c r="D44" s="821">
        <f t="shared" si="0"/>
        <v>36064.147711999998</v>
      </c>
      <c r="E44" s="820">
        <v>49222</v>
      </c>
      <c r="F44" s="310">
        <v>0</v>
      </c>
      <c r="G44" s="821">
        <v>49222</v>
      </c>
      <c r="H44" s="827">
        <v>1.3648457851569262</v>
      </c>
      <c r="I44" s="772" t="s">
        <v>559</v>
      </c>
      <c r="J44" s="564">
        <v>1.3648457851569262</v>
      </c>
    </row>
    <row r="45" spans="1:10">
      <c r="A45" s="815" t="s">
        <v>632</v>
      </c>
      <c r="B45" s="820">
        <v>43521.860305762581</v>
      </c>
      <c r="C45" s="310">
        <v>2641.2432832374129</v>
      </c>
      <c r="D45" s="821">
        <f t="shared" si="0"/>
        <v>46163.103588999991</v>
      </c>
      <c r="E45" s="820">
        <v>42451</v>
      </c>
      <c r="F45" s="310">
        <v>2919</v>
      </c>
      <c r="G45" s="821">
        <v>45370</v>
      </c>
      <c r="H45" s="827">
        <v>0.97539488665605611</v>
      </c>
      <c r="I45" s="772">
        <v>1.1051613528088697</v>
      </c>
      <c r="J45" s="564">
        <v>0.98281953492422947</v>
      </c>
    </row>
    <row r="46" spans="1:10">
      <c r="A46" s="815" t="s">
        <v>633</v>
      </c>
      <c r="B46" s="820">
        <v>29584.802745080422</v>
      </c>
      <c r="C46" s="310">
        <v>25973.081497919578</v>
      </c>
      <c r="D46" s="821">
        <f t="shared" si="0"/>
        <v>55557.884243</v>
      </c>
      <c r="E46" s="820">
        <v>24639</v>
      </c>
      <c r="F46" s="310">
        <v>23624</v>
      </c>
      <c r="G46" s="821">
        <v>48263</v>
      </c>
      <c r="H46" s="827">
        <v>0.83282623894111152</v>
      </c>
      <c r="I46" s="772">
        <v>0.90955707361455218</v>
      </c>
      <c r="J46" s="564">
        <v>0.86869758734703584</v>
      </c>
    </row>
    <row r="47" spans="1:10">
      <c r="A47" s="815" t="s">
        <v>634</v>
      </c>
      <c r="B47" s="820">
        <v>11554.430844342951</v>
      </c>
      <c r="C47" s="310">
        <v>0.42085365705</v>
      </c>
      <c r="D47" s="821">
        <f t="shared" si="0"/>
        <v>11554.851698</v>
      </c>
      <c r="E47" s="820">
        <v>13723</v>
      </c>
      <c r="F47" s="310">
        <v>0</v>
      </c>
      <c r="G47" s="821">
        <v>13723</v>
      </c>
      <c r="H47" s="827">
        <v>1.1876829057935623</v>
      </c>
      <c r="I47" s="772">
        <v>0</v>
      </c>
      <c r="J47" s="564">
        <v>1.1876396477139797</v>
      </c>
    </row>
    <row r="48" spans="1:10">
      <c r="A48" s="815" t="s">
        <v>635</v>
      </c>
      <c r="B48" s="820">
        <v>10.617100372228297</v>
      </c>
      <c r="C48" s="310">
        <v>9258.1781436277724</v>
      </c>
      <c r="D48" s="821">
        <f t="shared" si="0"/>
        <v>9268.7952440000008</v>
      </c>
      <c r="E48" s="820">
        <v>4</v>
      </c>
      <c r="F48" s="310">
        <v>11598</v>
      </c>
      <c r="G48" s="821">
        <v>11602</v>
      </c>
      <c r="H48" s="827">
        <v>0.37675070026304064</v>
      </c>
      <c r="I48" s="772">
        <v>1.2527302693978386</v>
      </c>
      <c r="J48" s="564">
        <v>1.2517268635867602</v>
      </c>
    </row>
    <row r="49" spans="1:19">
      <c r="A49" s="815" t="s">
        <v>636</v>
      </c>
      <c r="B49" s="820">
        <v>0</v>
      </c>
      <c r="C49" s="310">
        <v>555.80779300000006</v>
      </c>
      <c r="D49" s="821">
        <f t="shared" si="0"/>
        <v>555.80779300000006</v>
      </c>
      <c r="E49" s="820">
        <v>0</v>
      </c>
      <c r="F49" s="310">
        <v>269</v>
      </c>
      <c r="G49" s="821">
        <v>269</v>
      </c>
      <c r="H49" s="827" t="s">
        <v>559</v>
      </c>
      <c r="I49" s="772">
        <v>0.48398025970103659</v>
      </c>
      <c r="J49" s="564">
        <v>0.48398025970103659</v>
      </c>
    </row>
    <row r="50" spans="1:19">
      <c r="A50" s="815" t="s">
        <v>637</v>
      </c>
      <c r="B50" s="820">
        <v>535.67097129109152</v>
      </c>
      <c r="C50" s="310">
        <v>6648.3718817089084</v>
      </c>
      <c r="D50" s="821">
        <f t="shared" si="0"/>
        <v>7184.0428529999999</v>
      </c>
      <c r="E50" s="820">
        <v>372</v>
      </c>
      <c r="F50" s="310">
        <v>10097</v>
      </c>
      <c r="G50" s="821">
        <v>10469</v>
      </c>
      <c r="H50" s="827">
        <v>0.69445614927274024</v>
      </c>
      <c r="I50" s="772">
        <v>1.5187176920381069</v>
      </c>
      <c r="J50" s="564">
        <v>1.4572574543633503</v>
      </c>
    </row>
    <row r="51" spans="1:19">
      <c r="A51" s="815" t="s">
        <v>638</v>
      </c>
      <c r="B51" s="820">
        <v>0</v>
      </c>
      <c r="C51" s="310">
        <v>8976.5105220000005</v>
      </c>
      <c r="D51" s="821">
        <f t="shared" si="0"/>
        <v>8976.5105220000005</v>
      </c>
      <c r="E51" s="820">
        <v>0</v>
      </c>
      <c r="F51" s="310">
        <v>7261</v>
      </c>
      <c r="G51" s="821">
        <v>7261</v>
      </c>
      <c r="H51" s="827" t="s">
        <v>559</v>
      </c>
      <c r="I51" s="772">
        <v>0.80888893097205683</v>
      </c>
      <c r="J51" s="564">
        <v>0.80888893097205683</v>
      </c>
    </row>
    <row r="52" spans="1:19">
      <c r="A52" s="815" t="s">
        <v>639</v>
      </c>
      <c r="B52" s="820">
        <v>21107.277733743998</v>
      </c>
      <c r="C52" s="310">
        <v>0.54037625600000005</v>
      </c>
      <c r="D52" s="821">
        <f t="shared" si="0"/>
        <v>21107.81811</v>
      </c>
      <c r="E52" s="820">
        <v>22456</v>
      </c>
      <c r="F52" s="310">
        <v>1</v>
      </c>
      <c r="G52" s="821">
        <v>22457</v>
      </c>
      <c r="H52" s="827">
        <v>1.0638984469370871</v>
      </c>
      <c r="I52" s="772">
        <v>1.8505624347787775</v>
      </c>
      <c r="J52" s="564">
        <v>1.0639185861356657</v>
      </c>
    </row>
    <row r="53" spans="1:19" ht="13.5" thickBot="1">
      <c r="A53" s="816" t="s">
        <v>640</v>
      </c>
      <c r="B53" s="822">
        <v>9765.1536860601191</v>
      </c>
      <c r="C53" s="319">
        <v>112.81748993987999</v>
      </c>
      <c r="D53" s="823">
        <f t="shared" si="0"/>
        <v>9877.9711759999991</v>
      </c>
      <c r="E53" s="822">
        <v>11901</v>
      </c>
      <c r="F53" s="319">
        <v>111</v>
      </c>
      <c r="G53" s="823">
        <v>12012</v>
      </c>
      <c r="H53" s="828">
        <v>1.2187212185906331</v>
      </c>
      <c r="I53" s="774">
        <v>0.98388999843155056</v>
      </c>
      <c r="J53" s="775">
        <v>1.2160391831457193</v>
      </c>
    </row>
    <row r="54" spans="1:19" ht="13.5" thickBot="1">
      <c r="A54" s="817" t="s">
        <v>10</v>
      </c>
      <c r="B54" s="824">
        <f>SUM(B6:B53)</f>
        <v>1097024.8603257784</v>
      </c>
      <c r="C54" s="321">
        <f t="shared" ref="C54:D54" si="1">SUM(C6:C53)</f>
        <v>304676.78766422166</v>
      </c>
      <c r="D54" s="825">
        <f t="shared" si="1"/>
        <v>1401701.64799</v>
      </c>
      <c r="E54" s="830">
        <v>1207799</v>
      </c>
      <c r="F54" s="776">
        <v>320091</v>
      </c>
      <c r="G54" s="825">
        <v>1527890</v>
      </c>
      <c r="H54" s="829">
        <v>1.1009768727039837</v>
      </c>
      <c r="I54" s="777">
        <v>1.05059201409451</v>
      </c>
      <c r="J54" s="778">
        <v>1.0900251149671905</v>
      </c>
    </row>
    <row r="56" spans="1:19" ht="14.25">
      <c r="A56" s="1435" t="s">
        <v>641</v>
      </c>
      <c r="B56" s="1436"/>
      <c r="C56" s="1436"/>
      <c r="D56" s="1436"/>
      <c r="E56" s="1436"/>
      <c r="F56" s="1436"/>
      <c r="G56" s="1436"/>
      <c r="H56" s="1436"/>
      <c r="I56" s="1436"/>
      <c r="J56" s="1436"/>
      <c r="K56" s="336"/>
      <c r="L56" s="336"/>
      <c r="M56" s="336"/>
      <c r="N56" s="336"/>
      <c r="O56" s="336"/>
      <c r="P56" s="336"/>
      <c r="Q56" s="336"/>
      <c r="R56" s="336"/>
      <c r="S56" s="336"/>
    </row>
    <row r="57" spans="1:19" ht="14.25">
      <c r="A57" s="1437" t="s">
        <v>642</v>
      </c>
      <c r="B57" s="1437"/>
      <c r="C57" s="1437"/>
      <c r="D57" s="1437"/>
      <c r="E57" s="1437"/>
      <c r="F57" s="1437"/>
      <c r="G57" s="1437"/>
      <c r="H57" s="1437"/>
      <c r="I57" s="1437"/>
      <c r="J57" s="1437"/>
      <c r="K57" s="336"/>
      <c r="L57" s="336"/>
      <c r="M57" s="336"/>
      <c r="N57" s="336"/>
      <c r="O57" s="336"/>
      <c r="P57" s="336"/>
      <c r="Q57" s="336"/>
      <c r="R57" s="336"/>
      <c r="S57" s="336"/>
    </row>
    <row r="58" spans="1:19" ht="14.25">
      <c r="A58" t="s">
        <v>643</v>
      </c>
    </row>
    <row r="60" spans="1:19" ht="26.25" customHeight="1">
      <c r="A60" s="1438" t="s">
        <v>165</v>
      </c>
      <c r="B60" s="1438"/>
      <c r="C60" s="1438"/>
      <c r="D60" s="1438"/>
      <c r="E60" s="1438"/>
      <c r="F60" s="1438"/>
      <c r="G60" s="1438"/>
      <c r="H60" s="1438"/>
      <c r="I60" s="1438"/>
      <c r="J60" s="1438"/>
    </row>
    <row r="62" spans="1:19">
      <c r="A62" s="1"/>
    </row>
    <row r="66" spans="8:8">
      <c r="H66" t="s">
        <v>644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6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zoomScale="90" zoomScaleNormal="90" workbookViewId="0">
      <selection sqref="A1:H1"/>
    </sheetView>
  </sheetViews>
  <sheetFormatPr defaultColWidth="8.5703125" defaultRowHeight="12.75"/>
  <cols>
    <col min="1" max="1" width="10.5703125" customWidth="1"/>
    <col min="2" max="5" width="12.5703125" customWidth="1"/>
    <col min="6" max="6" width="13.5703125" customWidth="1"/>
    <col min="7" max="7" width="14.5703125" style="269" customWidth="1"/>
    <col min="8" max="8" width="12.5703125" customWidth="1"/>
    <col min="9" max="9" width="12.140625" style="4" bestFit="1" customWidth="1"/>
    <col min="10" max="11" width="8.5703125" style="4"/>
  </cols>
  <sheetData>
    <row r="1" spans="1:11" ht="15.75">
      <c r="A1" s="1353" t="s">
        <v>777</v>
      </c>
      <c r="B1" s="1353"/>
      <c r="C1" s="1353"/>
      <c r="D1" s="1353"/>
      <c r="E1" s="1353"/>
      <c r="F1" s="1353"/>
      <c r="G1" s="1353"/>
      <c r="H1" s="1353"/>
    </row>
    <row r="2" spans="1:11" ht="15.75">
      <c r="A2" s="1439" t="s">
        <v>1</v>
      </c>
      <c r="B2" s="1419"/>
      <c r="C2" s="1419"/>
      <c r="D2" s="1419"/>
      <c r="E2" s="1419"/>
      <c r="F2" s="1419"/>
      <c r="G2" s="1419"/>
      <c r="H2" s="1419"/>
    </row>
    <row r="3" spans="1:11" ht="16.5" thickBot="1">
      <c r="A3" s="1440" t="s">
        <v>2</v>
      </c>
      <c r="B3" s="1419"/>
      <c r="C3" s="1419"/>
      <c r="D3" s="1419"/>
      <c r="E3" s="1419"/>
      <c r="F3" s="1419"/>
      <c r="G3" s="1419"/>
      <c r="H3" s="1419"/>
    </row>
    <row r="4" spans="1:11" ht="51">
      <c r="A4" s="446" t="s">
        <v>374</v>
      </c>
      <c r="B4" s="447" t="s">
        <v>645</v>
      </c>
      <c r="C4" s="447" t="s">
        <v>646</v>
      </c>
      <c r="D4" s="447" t="s">
        <v>647</v>
      </c>
      <c r="E4" s="447" t="s">
        <v>648</v>
      </c>
      <c r="F4" s="447" t="s">
        <v>649</v>
      </c>
      <c r="G4" s="448" t="s">
        <v>650</v>
      </c>
      <c r="H4" s="443" t="s">
        <v>651</v>
      </c>
      <c r="I4" s="6"/>
      <c r="J4" s="6"/>
    </row>
    <row r="5" spans="1:11" s="4" customFormat="1">
      <c r="A5" s="313" t="s">
        <v>382</v>
      </c>
      <c r="B5" s="310">
        <v>1536454</v>
      </c>
      <c r="C5" s="310">
        <v>39916</v>
      </c>
      <c r="D5" s="314">
        <v>2.5979300389077708E-2</v>
      </c>
      <c r="E5" s="342"/>
      <c r="F5" s="342"/>
      <c r="G5" s="314"/>
      <c r="H5" s="315"/>
      <c r="I5" s="346"/>
      <c r="J5" s="316"/>
    </row>
    <row r="6" spans="1:11">
      <c r="A6" s="313" t="s">
        <v>383</v>
      </c>
      <c r="B6" s="310">
        <v>1527890</v>
      </c>
      <c r="C6" s="310">
        <v>35880</v>
      </c>
      <c r="D6" s="314">
        <v>2.3483365949119372E-2</v>
      </c>
      <c r="E6" s="342"/>
      <c r="F6" s="342"/>
      <c r="G6" s="314"/>
      <c r="H6" s="315"/>
      <c r="I6" s="346"/>
      <c r="J6" s="316"/>
    </row>
    <row r="7" spans="1:11">
      <c r="A7" s="313" t="s">
        <v>384</v>
      </c>
      <c r="B7" s="310"/>
      <c r="C7" s="310"/>
      <c r="D7" s="314"/>
      <c r="E7" s="342"/>
      <c r="F7" s="342"/>
      <c r="G7" s="314"/>
      <c r="H7" s="315"/>
      <c r="I7" s="347"/>
      <c r="J7" s="316"/>
    </row>
    <row r="8" spans="1:11">
      <c r="A8" s="313" t="s">
        <v>385</v>
      </c>
      <c r="B8" s="310"/>
      <c r="C8" s="310"/>
      <c r="D8" s="314"/>
      <c r="E8" s="342"/>
      <c r="F8" s="342"/>
      <c r="G8" s="314"/>
      <c r="H8" s="315"/>
      <c r="I8" s="347"/>
      <c r="J8" s="316"/>
    </row>
    <row r="9" spans="1:11">
      <c r="A9" s="313" t="s">
        <v>386</v>
      </c>
      <c r="B9" s="317"/>
      <c r="C9" s="317"/>
      <c r="D9" s="314"/>
      <c r="E9" s="342"/>
      <c r="F9" s="342"/>
      <c r="G9" s="314"/>
      <c r="H9" s="315"/>
      <c r="I9" s="347"/>
    </row>
    <row r="10" spans="1:11">
      <c r="A10" s="313" t="s">
        <v>387</v>
      </c>
      <c r="B10" s="310"/>
      <c r="C10" s="310"/>
      <c r="D10" s="314"/>
      <c r="E10" s="310"/>
      <c r="F10" s="310"/>
      <c r="G10" s="314"/>
      <c r="H10" s="315"/>
      <c r="I10" s="347"/>
    </row>
    <row r="11" spans="1:11">
      <c r="A11" s="313" t="s">
        <v>388</v>
      </c>
      <c r="B11" s="310"/>
      <c r="C11" s="310"/>
      <c r="D11" s="314"/>
      <c r="E11" s="310"/>
      <c r="F11" s="310"/>
      <c r="G11" s="314"/>
      <c r="H11" s="355"/>
      <c r="I11" s="347"/>
    </row>
    <row r="12" spans="1:11">
      <c r="A12" s="313" t="s">
        <v>389</v>
      </c>
      <c r="B12" s="310"/>
      <c r="C12" s="310"/>
      <c r="D12" s="314"/>
      <c r="E12" s="310"/>
      <c r="F12" s="310"/>
      <c r="G12" s="314"/>
      <c r="H12" s="355"/>
      <c r="I12" s="347"/>
      <c r="J12" s="350"/>
    </row>
    <row r="13" spans="1:11">
      <c r="A13" s="313" t="s">
        <v>390</v>
      </c>
      <c r="B13" s="310"/>
      <c r="C13" s="310"/>
      <c r="D13" s="314"/>
      <c r="E13" s="310"/>
      <c r="F13" s="310"/>
      <c r="G13" s="314"/>
      <c r="H13" s="355"/>
      <c r="I13" s="354"/>
      <c r="J13" s="350"/>
      <c r="K13" s="350"/>
    </row>
    <row r="14" spans="1:11">
      <c r="A14" s="313" t="s">
        <v>391</v>
      </c>
      <c r="B14" s="310"/>
      <c r="C14" s="310"/>
      <c r="D14" s="314"/>
      <c r="E14" s="310"/>
      <c r="F14" s="310"/>
      <c r="G14" s="314"/>
      <c r="H14" s="315"/>
      <c r="I14" s="348"/>
    </row>
    <row r="15" spans="1:11">
      <c r="A15" s="313" t="s">
        <v>392</v>
      </c>
      <c r="B15" s="310"/>
      <c r="C15" s="310"/>
      <c r="D15" s="314"/>
      <c r="E15" s="310"/>
      <c r="F15" s="310"/>
      <c r="G15" s="314"/>
      <c r="H15" s="315"/>
      <c r="I15" s="348"/>
    </row>
    <row r="16" spans="1:11" ht="13.5" thickBot="1">
      <c r="A16" s="318" t="s">
        <v>393</v>
      </c>
      <c r="B16" s="319"/>
      <c r="C16" s="319"/>
      <c r="D16" s="314"/>
      <c r="E16" s="319"/>
      <c r="F16" s="319"/>
      <c r="G16" s="314"/>
      <c r="H16" s="315"/>
      <c r="I16" s="348"/>
    </row>
    <row r="17" spans="1:9" ht="13.5" thickBot="1">
      <c r="A17" s="320" t="s">
        <v>394</v>
      </c>
      <c r="B17" s="321">
        <v>1527890</v>
      </c>
      <c r="C17" s="321">
        <v>75796</v>
      </c>
      <c r="D17" s="322">
        <v>4.9608283318825309E-2</v>
      </c>
      <c r="E17" s="321">
        <v>0</v>
      </c>
      <c r="F17" s="321">
        <v>0</v>
      </c>
      <c r="G17" s="322">
        <v>0</v>
      </c>
      <c r="H17" s="349">
        <v>0</v>
      </c>
      <c r="I17" s="347"/>
    </row>
    <row r="19" spans="1:9" ht="26.25" customHeight="1">
      <c r="A19" s="1444" t="s">
        <v>652</v>
      </c>
      <c r="B19" s="1445"/>
      <c r="C19" s="1445"/>
      <c r="D19" s="1445"/>
      <c r="E19" s="1445"/>
      <c r="F19" s="1445"/>
      <c r="G19" s="1445"/>
      <c r="H19" s="1445"/>
      <c r="I19" s="282"/>
    </row>
    <row r="20" spans="1:9" ht="14.25">
      <c r="A20" s="1446" t="s">
        <v>653</v>
      </c>
      <c r="B20" s="1447"/>
      <c r="C20" s="1447"/>
      <c r="D20" s="1447"/>
      <c r="E20" s="1447"/>
      <c r="F20" s="1447"/>
      <c r="G20" s="1447"/>
      <c r="H20" s="1447"/>
      <c r="I20" s="336"/>
    </row>
    <row r="21" spans="1:9" ht="12.75" customHeight="1">
      <c r="A21" s="1448"/>
      <c r="B21" s="1448"/>
      <c r="C21" s="1448"/>
      <c r="D21" s="1448"/>
      <c r="E21" s="1448"/>
      <c r="F21" s="1448"/>
      <c r="G21" s="1448"/>
      <c r="H21" s="1448"/>
      <c r="I21" s="358"/>
    </row>
    <row r="22" spans="1:9" ht="29.1" customHeight="1">
      <c r="A22" s="1347" t="s">
        <v>654</v>
      </c>
      <c r="B22" s="1347"/>
      <c r="C22" s="1347"/>
      <c r="D22" s="1347"/>
      <c r="E22" s="1347"/>
      <c r="F22" s="1347"/>
      <c r="G22" s="1347"/>
      <c r="H22" s="1347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K47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customWidth="1"/>
    <col min="2" max="5" width="9.5703125" customWidth="1"/>
    <col min="6" max="7" width="9.7109375" customWidth="1"/>
  </cols>
  <sheetData>
    <row r="1" spans="1:7" ht="15.75">
      <c r="A1" s="1353" t="s">
        <v>778</v>
      </c>
      <c r="B1" s="1353"/>
      <c r="C1" s="1353"/>
      <c r="D1" s="1353"/>
      <c r="E1" s="1353"/>
      <c r="F1" s="1353"/>
      <c r="G1" s="1228"/>
    </row>
    <row r="2" spans="1:7" ht="15.75">
      <c r="A2" s="1439" t="s">
        <v>1</v>
      </c>
      <c r="B2" s="1419"/>
      <c r="C2" s="1419"/>
      <c r="D2" s="1419"/>
      <c r="E2" s="1419"/>
      <c r="F2" s="1419"/>
      <c r="G2" s="1228"/>
    </row>
    <row r="3" spans="1:7" ht="16.5" thickBot="1">
      <c r="A3" s="1450" t="s">
        <v>2</v>
      </c>
      <c r="B3" s="1451"/>
      <c r="C3" s="1451"/>
      <c r="D3" s="1451"/>
      <c r="E3" s="1451"/>
      <c r="F3" s="1451"/>
      <c r="G3" s="1452"/>
    </row>
    <row r="4" spans="1:7" ht="13.5" customHeight="1">
      <c r="A4" s="1453" t="s">
        <v>655</v>
      </c>
      <c r="B4" s="1456" t="s">
        <v>656</v>
      </c>
      <c r="C4" s="1457"/>
      <c r="D4" s="1457"/>
      <c r="E4" s="1443"/>
      <c r="F4" s="1456" t="s">
        <v>657</v>
      </c>
      <c r="G4" s="1458"/>
    </row>
    <row r="5" spans="1:7" ht="13.5" customHeight="1">
      <c r="A5" s="1454"/>
      <c r="B5" s="1461" t="s">
        <v>658</v>
      </c>
      <c r="C5" s="1462"/>
      <c r="D5" s="1462"/>
      <c r="E5" s="1463"/>
      <c r="F5" s="1459"/>
      <c r="G5" s="1460"/>
    </row>
    <row r="6" spans="1:7" ht="24.75" customHeight="1" thickBot="1">
      <c r="A6" s="1455"/>
      <c r="B6" s="842" t="s">
        <v>659</v>
      </c>
      <c r="C6" s="842" t="s">
        <v>660</v>
      </c>
      <c r="D6" s="842" t="s">
        <v>661</v>
      </c>
      <c r="E6" s="842" t="s">
        <v>479</v>
      </c>
      <c r="F6" s="843" t="s">
        <v>662</v>
      </c>
      <c r="G6" s="844" t="s">
        <v>663</v>
      </c>
    </row>
    <row r="7" spans="1:7">
      <c r="A7" s="837" t="s">
        <v>664</v>
      </c>
      <c r="B7" s="838"/>
      <c r="C7" s="839" t="s">
        <v>665</v>
      </c>
      <c r="D7" s="840"/>
      <c r="E7" s="839" t="s">
        <v>666</v>
      </c>
      <c r="F7" s="841">
        <v>0</v>
      </c>
      <c r="G7" s="845">
        <v>0</v>
      </c>
    </row>
    <row r="8" spans="1:7">
      <c r="A8" s="344" t="s">
        <v>667</v>
      </c>
      <c r="B8" s="345"/>
      <c r="C8" s="345" t="s">
        <v>665</v>
      </c>
      <c r="D8" s="343"/>
      <c r="E8" s="345"/>
      <c r="F8" s="836">
        <v>0</v>
      </c>
      <c r="G8" s="846">
        <v>0</v>
      </c>
    </row>
    <row r="9" spans="1:7">
      <c r="A9" s="324" t="s">
        <v>668</v>
      </c>
      <c r="B9" s="325"/>
      <c r="C9" s="325" t="s">
        <v>665</v>
      </c>
      <c r="D9" s="326"/>
      <c r="E9" s="325"/>
      <c r="F9" s="836">
        <v>0</v>
      </c>
      <c r="G9" s="846">
        <v>1</v>
      </c>
    </row>
    <row r="10" spans="1:7">
      <c r="A10" s="324" t="s">
        <v>669</v>
      </c>
      <c r="B10" s="325"/>
      <c r="C10" s="325" t="s">
        <v>665</v>
      </c>
      <c r="D10" s="326"/>
      <c r="E10" s="325" t="s">
        <v>666</v>
      </c>
      <c r="F10" s="836">
        <v>15</v>
      </c>
      <c r="G10" s="846">
        <v>29</v>
      </c>
    </row>
    <row r="11" spans="1:7">
      <c r="A11" s="324" t="s">
        <v>670</v>
      </c>
      <c r="B11" s="325"/>
      <c r="C11" s="325" t="s">
        <v>665</v>
      </c>
      <c r="D11" s="326"/>
      <c r="E11" s="325"/>
      <c r="F11" s="836">
        <v>34</v>
      </c>
      <c r="G11" s="846">
        <v>34</v>
      </c>
    </row>
    <row r="12" spans="1:7">
      <c r="A12" s="324" t="s">
        <v>671</v>
      </c>
      <c r="B12" s="325"/>
      <c r="C12" s="325" t="s">
        <v>665</v>
      </c>
      <c r="D12" s="326"/>
      <c r="E12" s="325"/>
      <c r="F12" s="836">
        <v>0</v>
      </c>
      <c r="G12" s="846">
        <v>0</v>
      </c>
    </row>
    <row r="13" spans="1:7">
      <c r="A13" s="324" t="s">
        <v>672</v>
      </c>
      <c r="B13" s="325"/>
      <c r="C13" s="325" t="s">
        <v>665</v>
      </c>
      <c r="D13" s="326"/>
      <c r="E13" s="325" t="s">
        <v>666</v>
      </c>
      <c r="F13" s="836">
        <v>0</v>
      </c>
      <c r="G13" s="846">
        <v>0</v>
      </c>
    </row>
    <row r="14" spans="1:7">
      <c r="A14" s="324" t="s">
        <v>673</v>
      </c>
      <c r="B14" s="325"/>
      <c r="C14" s="325" t="s">
        <v>665</v>
      </c>
      <c r="D14" s="326"/>
      <c r="E14" s="325" t="s">
        <v>666</v>
      </c>
      <c r="F14" s="836">
        <v>0</v>
      </c>
      <c r="G14" s="846">
        <v>3</v>
      </c>
    </row>
    <row r="15" spans="1:7">
      <c r="A15" s="324" t="s">
        <v>674</v>
      </c>
      <c r="B15" s="327"/>
      <c r="C15" s="328" t="s">
        <v>665</v>
      </c>
      <c r="D15" s="329"/>
      <c r="E15" s="328"/>
      <c r="F15" s="836">
        <v>0</v>
      </c>
      <c r="G15" s="846">
        <v>0</v>
      </c>
    </row>
    <row r="16" spans="1:7">
      <c r="A16" s="324" t="s">
        <v>675</v>
      </c>
      <c r="B16" s="327"/>
      <c r="C16" s="328" t="s">
        <v>665</v>
      </c>
      <c r="D16" s="329"/>
      <c r="E16" s="328" t="s">
        <v>666</v>
      </c>
      <c r="F16" s="836">
        <v>19</v>
      </c>
      <c r="G16" s="846">
        <v>22</v>
      </c>
    </row>
    <row r="17" spans="1:7">
      <c r="A17" s="324" t="s">
        <v>676</v>
      </c>
      <c r="B17" s="327"/>
      <c r="C17" s="328" t="s">
        <v>665</v>
      </c>
      <c r="D17" s="329"/>
      <c r="E17" s="328"/>
      <c r="F17" s="836">
        <v>0</v>
      </c>
      <c r="G17" s="846">
        <v>0</v>
      </c>
    </row>
    <row r="18" spans="1:7">
      <c r="A18" s="324" t="s">
        <v>677</v>
      </c>
      <c r="B18" s="327"/>
      <c r="C18" s="328" t="s">
        <v>665</v>
      </c>
      <c r="D18" s="329"/>
      <c r="E18" s="328"/>
      <c r="F18" s="836">
        <v>0</v>
      </c>
      <c r="G18" s="846">
        <v>0</v>
      </c>
    </row>
    <row r="19" spans="1:7">
      <c r="A19" s="324" t="s">
        <v>678</v>
      </c>
      <c r="B19" s="330"/>
      <c r="C19" s="325" t="s">
        <v>665</v>
      </c>
      <c r="D19" s="326"/>
      <c r="E19" s="325"/>
      <c r="F19" s="836">
        <v>0</v>
      </c>
      <c r="G19" s="846">
        <v>1</v>
      </c>
    </row>
    <row r="20" spans="1:7">
      <c r="A20" s="324" t="s">
        <v>679</v>
      </c>
      <c r="B20" s="325"/>
      <c r="C20" s="325" t="s">
        <v>665</v>
      </c>
      <c r="D20" s="326"/>
      <c r="E20" s="325"/>
      <c r="F20" s="836">
        <v>0</v>
      </c>
      <c r="G20" s="846">
        <v>0</v>
      </c>
    </row>
    <row r="21" spans="1:7">
      <c r="A21" s="331" t="s">
        <v>680</v>
      </c>
      <c r="B21" s="325"/>
      <c r="C21" s="325" t="s">
        <v>665</v>
      </c>
      <c r="D21" s="326"/>
      <c r="E21" s="325"/>
      <c r="F21" s="836">
        <v>0</v>
      </c>
      <c r="G21" s="846">
        <v>0</v>
      </c>
    </row>
    <row r="22" spans="1:7">
      <c r="A22" s="331" t="s">
        <v>681</v>
      </c>
      <c r="B22" s="325"/>
      <c r="C22" s="325" t="s">
        <v>665</v>
      </c>
      <c r="D22" s="326"/>
      <c r="E22" s="325"/>
      <c r="F22" s="836">
        <v>0</v>
      </c>
      <c r="G22" s="846">
        <v>0</v>
      </c>
    </row>
    <row r="23" spans="1:7">
      <c r="A23" s="331" t="s">
        <v>682</v>
      </c>
      <c r="B23" s="325"/>
      <c r="C23" s="325" t="s">
        <v>665</v>
      </c>
      <c r="D23" s="326"/>
      <c r="E23" s="325"/>
      <c r="F23" s="836">
        <v>0</v>
      </c>
      <c r="G23" s="846">
        <v>0</v>
      </c>
    </row>
    <row r="24" spans="1:7">
      <c r="A24" s="323" t="s">
        <v>683</v>
      </c>
      <c r="B24" s="325"/>
      <c r="C24" s="325" t="s">
        <v>665</v>
      </c>
      <c r="D24" s="326"/>
      <c r="E24" s="325"/>
      <c r="F24" s="836">
        <v>0</v>
      </c>
      <c r="G24" s="846">
        <v>0</v>
      </c>
    </row>
    <row r="25" spans="1:7">
      <c r="A25" s="331" t="s">
        <v>684</v>
      </c>
      <c r="B25" s="325"/>
      <c r="C25" s="325" t="s">
        <v>665</v>
      </c>
      <c r="D25" s="326"/>
      <c r="E25" s="325"/>
      <c r="F25" s="836">
        <v>0</v>
      </c>
      <c r="G25" s="846">
        <v>0</v>
      </c>
    </row>
    <row r="26" spans="1:7">
      <c r="A26" s="331" t="s">
        <v>685</v>
      </c>
      <c r="B26" s="325"/>
      <c r="C26" s="325" t="s">
        <v>665</v>
      </c>
      <c r="D26" s="326"/>
      <c r="E26" s="325"/>
      <c r="F26" s="836">
        <v>0</v>
      </c>
      <c r="G26" s="846">
        <v>0</v>
      </c>
    </row>
    <row r="27" spans="1:7">
      <c r="A27" s="331" t="s">
        <v>686</v>
      </c>
      <c r="B27" s="325"/>
      <c r="C27" s="325" t="s">
        <v>665</v>
      </c>
      <c r="D27" s="326"/>
      <c r="E27" s="325" t="s">
        <v>666</v>
      </c>
      <c r="F27" s="836">
        <v>0</v>
      </c>
      <c r="G27" s="846">
        <v>0</v>
      </c>
    </row>
    <row r="28" spans="1:7">
      <c r="A28" s="331" t="s">
        <v>687</v>
      </c>
      <c r="B28" s="325"/>
      <c r="C28" s="325" t="s">
        <v>665</v>
      </c>
      <c r="D28" s="326"/>
      <c r="E28" s="325"/>
      <c r="F28" s="836">
        <v>0</v>
      </c>
      <c r="G28" s="846">
        <v>0</v>
      </c>
    </row>
    <row r="29" spans="1:7">
      <c r="A29" s="331" t="s">
        <v>688</v>
      </c>
      <c r="B29" s="325"/>
      <c r="C29" s="325" t="s">
        <v>665</v>
      </c>
      <c r="D29" s="326"/>
      <c r="E29" s="325" t="s">
        <v>666</v>
      </c>
      <c r="F29" s="836">
        <v>4</v>
      </c>
      <c r="G29" s="846">
        <v>6</v>
      </c>
    </row>
    <row r="30" spans="1:7">
      <c r="A30" s="331" t="s">
        <v>689</v>
      </c>
      <c r="B30" s="325"/>
      <c r="C30" s="325" t="s">
        <v>665</v>
      </c>
      <c r="D30" s="326"/>
      <c r="E30" s="325"/>
      <c r="F30" s="836">
        <v>0</v>
      </c>
      <c r="G30" s="846">
        <v>0</v>
      </c>
    </row>
    <row r="31" spans="1:7">
      <c r="A31" s="331" t="s">
        <v>690</v>
      </c>
      <c r="B31" s="325"/>
      <c r="C31" s="325" t="s">
        <v>665</v>
      </c>
      <c r="D31" s="326"/>
      <c r="E31" s="325"/>
      <c r="F31" s="836">
        <v>0</v>
      </c>
      <c r="G31" s="846">
        <v>0</v>
      </c>
    </row>
    <row r="32" spans="1:7">
      <c r="A32" s="331" t="s">
        <v>691</v>
      </c>
      <c r="B32" s="325"/>
      <c r="C32" s="325" t="s">
        <v>665</v>
      </c>
      <c r="D32" s="326"/>
      <c r="E32" s="325"/>
      <c r="F32" s="836">
        <v>0</v>
      </c>
      <c r="G32" s="846">
        <v>0</v>
      </c>
    </row>
    <row r="33" spans="1:11">
      <c r="A33" s="331" t="s">
        <v>692</v>
      </c>
      <c r="B33" s="325"/>
      <c r="C33" s="325" t="s">
        <v>665</v>
      </c>
      <c r="D33" s="326"/>
      <c r="E33" s="325"/>
      <c r="F33" s="836">
        <v>0</v>
      </c>
      <c r="G33" s="846">
        <v>0</v>
      </c>
    </row>
    <row r="34" spans="1:11">
      <c r="A34" s="331" t="s">
        <v>693</v>
      </c>
      <c r="B34" s="325"/>
      <c r="C34" s="325" t="s">
        <v>665</v>
      </c>
      <c r="D34" s="326"/>
      <c r="E34" s="325" t="s">
        <v>666</v>
      </c>
      <c r="F34" s="836">
        <v>0</v>
      </c>
      <c r="G34" s="846">
        <v>0</v>
      </c>
    </row>
    <row r="35" spans="1:11">
      <c r="A35" s="331" t="s">
        <v>694</v>
      </c>
      <c r="B35" s="325"/>
      <c r="C35" s="325" t="s">
        <v>665</v>
      </c>
      <c r="D35" s="326"/>
      <c r="E35" s="325"/>
      <c r="F35" s="836">
        <v>0</v>
      </c>
      <c r="G35" s="846">
        <v>0</v>
      </c>
    </row>
    <row r="36" spans="1:11">
      <c r="A36" s="331" t="s">
        <v>695</v>
      </c>
      <c r="B36" s="325"/>
      <c r="C36" s="325" t="s">
        <v>665</v>
      </c>
      <c r="D36" s="326"/>
      <c r="E36" s="325"/>
      <c r="F36" s="836">
        <v>0</v>
      </c>
      <c r="G36" s="846">
        <v>0</v>
      </c>
    </row>
    <row r="37" spans="1:11">
      <c r="A37" s="331" t="s">
        <v>696</v>
      </c>
      <c r="B37" s="325"/>
      <c r="C37" s="325" t="s">
        <v>665</v>
      </c>
      <c r="D37" s="326"/>
      <c r="E37" s="325" t="s">
        <v>666</v>
      </c>
      <c r="F37" s="836">
        <v>0</v>
      </c>
      <c r="G37" s="846">
        <v>0</v>
      </c>
    </row>
    <row r="38" spans="1:11">
      <c r="A38" s="331" t="s">
        <v>697</v>
      </c>
      <c r="B38" s="325"/>
      <c r="C38" s="325" t="s">
        <v>665</v>
      </c>
      <c r="D38" s="326"/>
      <c r="E38" s="325"/>
      <c r="F38" s="836">
        <v>0</v>
      </c>
      <c r="G38" s="846">
        <v>0</v>
      </c>
    </row>
    <row r="39" spans="1:11">
      <c r="A39" s="331" t="s">
        <v>698</v>
      </c>
      <c r="B39" s="325"/>
      <c r="C39" s="325" t="s">
        <v>665</v>
      </c>
      <c r="D39" s="326"/>
      <c r="E39" s="325"/>
      <c r="F39" s="836">
        <v>0</v>
      </c>
      <c r="G39" s="846">
        <v>0</v>
      </c>
    </row>
    <row r="40" spans="1:11">
      <c r="A40" s="331" t="s">
        <v>699</v>
      </c>
      <c r="B40" s="325"/>
      <c r="C40" s="325" t="s">
        <v>665</v>
      </c>
      <c r="D40" s="326"/>
      <c r="E40" s="325"/>
      <c r="F40" s="836">
        <v>0</v>
      </c>
      <c r="G40" s="846">
        <v>0</v>
      </c>
    </row>
    <row r="41" spans="1:11">
      <c r="A41" s="331" t="s">
        <v>700</v>
      </c>
      <c r="B41" s="325"/>
      <c r="C41" s="325" t="s">
        <v>665</v>
      </c>
      <c r="D41" s="326"/>
      <c r="E41" s="325"/>
      <c r="F41" s="836">
        <v>0</v>
      </c>
      <c r="G41" s="846">
        <v>0</v>
      </c>
    </row>
    <row r="42" spans="1:11" ht="13.5" thickBot="1">
      <c r="A42" s="847" t="s">
        <v>701</v>
      </c>
      <c r="B42" s="848"/>
      <c r="C42" s="848" t="s">
        <v>665</v>
      </c>
      <c r="D42" s="849"/>
      <c r="E42" s="848"/>
      <c r="F42" s="850">
        <v>0</v>
      </c>
      <c r="G42" s="851">
        <v>0</v>
      </c>
    </row>
    <row r="43" spans="1:11" ht="13.5" thickBot="1">
      <c r="A43" s="852" t="s">
        <v>702</v>
      </c>
      <c r="B43" s="853"/>
      <c r="C43" s="854"/>
      <c r="D43" s="854"/>
      <c r="E43" s="854"/>
      <c r="F43" s="855">
        <v>72</v>
      </c>
      <c r="G43" s="856">
        <v>96</v>
      </c>
    </row>
    <row r="44" spans="1:11" ht="28.5" customHeight="1">
      <c r="A44" s="332"/>
      <c r="B44" s="333"/>
      <c r="C44" s="333"/>
      <c r="D44" s="333"/>
      <c r="E44" s="333"/>
      <c r="F44" s="334"/>
      <c r="G44" s="334"/>
    </row>
    <row r="45" spans="1:11" ht="26.25" customHeight="1">
      <c r="A45" s="1449" t="s">
        <v>703</v>
      </c>
      <c r="B45" s="1449"/>
      <c r="C45" s="1449"/>
      <c r="D45" s="1449"/>
      <c r="E45" s="1449"/>
      <c r="F45" s="1449"/>
      <c r="G45" s="1449"/>
    </row>
    <row r="46" spans="1:11" ht="13.5" customHeight="1">
      <c r="A46" s="1016"/>
      <c r="B46" s="1016"/>
      <c r="C46" s="1016"/>
      <c r="D46" s="1016"/>
      <c r="E46" s="1016"/>
      <c r="F46" s="1016"/>
      <c r="G46" s="1016"/>
    </row>
    <row r="47" spans="1:11" ht="26.25" customHeight="1">
      <c r="A47" s="1347" t="s">
        <v>165</v>
      </c>
      <c r="B47" s="1347"/>
      <c r="C47" s="1347"/>
      <c r="D47" s="1347"/>
      <c r="E47" s="1347"/>
      <c r="F47" s="1347"/>
      <c r="G47" s="1347"/>
      <c r="H47" s="835"/>
      <c r="I47" s="835"/>
      <c r="J47" s="835"/>
      <c r="K47" s="835"/>
    </row>
  </sheetData>
  <mergeCells count="9">
    <mergeCell ref="A47:G47"/>
    <mergeCell ref="A45:G45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8"/>
  <sheetViews>
    <sheetView zoomScale="90" zoomScaleNormal="90" workbookViewId="0">
      <selection sqref="A1:M1"/>
    </sheetView>
  </sheetViews>
  <sheetFormatPr defaultColWidth="8.5703125" defaultRowHeight="12.75"/>
  <cols>
    <col min="1" max="1" width="57" customWidth="1"/>
    <col min="2" max="2" width="11.140625" customWidth="1"/>
    <col min="3" max="3" width="12.140625" customWidth="1"/>
    <col min="4" max="4" width="11.5703125" customWidth="1"/>
    <col min="5" max="5" width="11.85546875" customWidth="1"/>
    <col min="6" max="6" width="11.5703125" customWidth="1"/>
    <col min="7" max="7" width="12.28515625" customWidth="1"/>
    <col min="8" max="8" width="11" customWidth="1"/>
    <col min="9" max="9" width="12.42578125" customWidth="1"/>
    <col min="10" max="10" width="13.140625" customWidth="1"/>
    <col min="11" max="11" width="11.5703125" customWidth="1"/>
    <col min="12" max="12" width="11.140625" customWidth="1"/>
    <col min="13" max="13" width="12.28515625" customWidth="1"/>
    <col min="14" max="20" width="9.5703125" customWidth="1"/>
    <col min="21" max="21" width="13.5703125" customWidth="1"/>
  </cols>
  <sheetData>
    <row r="1" spans="1:16" ht="15.75">
      <c r="A1" s="1464" t="s">
        <v>704</v>
      </c>
      <c r="B1" s="1464"/>
      <c r="C1" s="1464"/>
      <c r="D1" s="1464"/>
      <c r="E1" s="1464"/>
      <c r="F1" s="1464"/>
      <c r="G1" s="1464"/>
      <c r="H1" s="1464"/>
      <c r="I1" s="1464"/>
      <c r="J1" s="1464"/>
      <c r="K1" s="1464"/>
      <c r="L1" s="1464"/>
      <c r="M1" s="1464"/>
      <c r="N1" s="1147"/>
      <c r="O1" s="1147"/>
      <c r="P1" s="1147"/>
    </row>
    <row r="2" spans="1:16" ht="15.75">
      <c r="A2" s="1223" t="s">
        <v>1</v>
      </c>
      <c r="B2" s="1223"/>
      <c r="C2" s="1223"/>
      <c r="D2" s="1223"/>
      <c r="E2" s="1223"/>
      <c r="F2" s="1223"/>
      <c r="G2" s="1223"/>
      <c r="H2" s="1223"/>
      <c r="I2" s="1223"/>
      <c r="J2" s="1223"/>
      <c r="K2" s="1223"/>
      <c r="L2" s="1223"/>
      <c r="M2" s="1223"/>
      <c r="N2" s="1147"/>
      <c r="O2" s="1147"/>
      <c r="P2" s="1147"/>
    </row>
    <row r="3" spans="1:16" ht="16.5" thickBot="1">
      <c r="A3" s="1465" t="s">
        <v>2</v>
      </c>
      <c r="B3" s="1465"/>
      <c r="C3" s="1465"/>
      <c r="D3" s="1465"/>
      <c r="E3" s="1465"/>
      <c r="F3" s="1465"/>
      <c r="G3" s="1465"/>
      <c r="H3" s="1465"/>
      <c r="I3" s="1465"/>
      <c r="J3" s="1465"/>
      <c r="K3" s="1465"/>
      <c r="L3" s="1465"/>
      <c r="M3" s="1465"/>
      <c r="N3" s="1147"/>
      <c r="O3" s="1147"/>
      <c r="P3" s="1147"/>
    </row>
    <row r="4" spans="1:16" ht="20.100000000000001" customHeight="1">
      <c r="A4" s="1466">
        <v>2022</v>
      </c>
      <c r="B4" s="1469" t="s">
        <v>705</v>
      </c>
      <c r="C4" s="1468"/>
      <c r="D4" s="1470"/>
      <c r="E4" s="1468" t="s">
        <v>4</v>
      </c>
      <c r="F4" s="1468"/>
      <c r="G4" s="1468"/>
      <c r="H4" s="1471" t="s">
        <v>5</v>
      </c>
      <c r="I4" s="1472"/>
      <c r="J4" s="1473"/>
      <c r="K4" s="1474" t="s">
        <v>404</v>
      </c>
      <c r="L4" s="1195"/>
      <c r="M4" s="1475"/>
      <c r="N4" s="1330" t="s">
        <v>405</v>
      </c>
      <c r="O4" s="1331"/>
      <c r="P4" s="1332"/>
    </row>
    <row r="5" spans="1:16">
      <c r="A5" s="1467"/>
      <c r="B5" s="110" t="s">
        <v>8</v>
      </c>
      <c r="C5" s="361" t="s">
        <v>9</v>
      </c>
      <c r="D5" s="1072" t="s">
        <v>10</v>
      </c>
      <c r="E5" s="21" t="s">
        <v>8</v>
      </c>
      <c r="F5" s="361" t="s">
        <v>9</v>
      </c>
      <c r="G5" s="1076" t="s">
        <v>10</v>
      </c>
      <c r="H5" s="110" t="s">
        <v>8</v>
      </c>
      <c r="I5" s="361" t="s">
        <v>9</v>
      </c>
      <c r="J5" s="459" t="s">
        <v>10</v>
      </c>
      <c r="K5" s="21" t="s">
        <v>8</v>
      </c>
      <c r="L5" s="361" t="s">
        <v>9</v>
      </c>
      <c r="M5" s="464" t="s">
        <v>152</v>
      </c>
      <c r="N5" s="110" t="s">
        <v>8</v>
      </c>
      <c r="O5" s="361" t="s">
        <v>9</v>
      </c>
      <c r="P5" s="459" t="s">
        <v>10</v>
      </c>
    </row>
    <row r="6" spans="1:16">
      <c r="A6" s="1063"/>
      <c r="B6" s="1053"/>
      <c r="C6" s="361"/>
      <c r="D6" s="459"/>
      <c r="E6" s="21"/>
      <c r="F6" s="361"/>
      <c r="G6" s="1076"/>
      <c r="H6" s="1081"/>
      <c r="I6" s="363"/>
      <c r="J6" s="459"/>
      <c r="K6" s="1079"/>
      <c r="L6" s="464"/>
      <c r="M6" s="464"/>
      <c r="N6" s="1085"/>
      <c r="O6" s="464"/>
      <c r="P6" s="459"/>
    </row>
    <row r="7" spans="1:16">
      <c r="A7" s="111"/>
      <c r="B7" s="96"/>
      <c r="C7" s="85"/>
      <c r="D7" s="86"/>
      <c r="E7" s="1070"/>
      <c r="F7" s="85"/>
      <c r="G7" s="565"/>
      <c r="H7" s="503"/>
      <c r="I7" s="85"/>
      <c r="J7" s="86"/>
      <c r="K7" s="534"/>
      <c r="L7" s="565"/>
      <c r="M7" s="565"/>
      <c r="N7" s="1086"/>
      <c r="O7" s="565"/>
      <c r="P7" s="86"/>
    </row>
    <row r="8" spans="1:16">
      <c r="A8" s="1064" t="s">
        <v>146</v>
      </c>
      <c r="B8" s="1059"/>
      <c r="C8" s="119"/>
      <c r="D8" s="1073"/>
      <c r="E8" s="1071"/>
      <c r="F8" s="119"/>
      <c r="G8" s="1077"/>
      <c r="H8" s="1082"/>
      <c r="I8" s="120"/>
      <c r="J8" s="1083"/>
      <c r="K8" s="1080"/>
      <c r="L8" s="120"/>
      <c r="M8" s="1084"/>
      <c r="N8" s="1087"/>
      <c r="O8" s="701"/>
      <c r="P8" s="1060"/>
    </row>
    <row r="9" spans="1:16">
      <c r="A9" s="1065"/>
      <c r="B9" s="1061"/>
      <c r="C9" s="119"/>
      <c r="D9" s="1073"/>
      <c r="E9" s="1071"/>
      <c r="F9" s="119"/>
      <c r="G9" s="1077"/>
      <c r="H9" s="1082"/>
      <c r="I9" s="120"/>
      <c r="J9" s="1083"/>
      <c r="K9" s="1080"/>
      <c r="L9" s="120"/>
      <c r="M9" s="1084"/>
      <c r="N9" s="1087"/>
      <c r="O9" s="701"/>
      <c r="P9" s="1060"/>
    </row>
    <row r="10" spans="1:16">
      <c r="A10" s="1066" t="s">
        <v>706</v>
      </c>
      <c r="B10" s="1074">
        <f>80000*0.8</f>
        <v>64000</v>
      </c>
      <c r="C10" s="119">
        <f>80000*0.2</f>
        <v>16000</v>
      </c>
      <c r="D10" s="1073">
        <f>SUM(B10:C10)</f>
        <v>80000</v>
      </c>
      <c r="E10" s="1071">
        <v>0</v>
      </c>
      <c r="F10" s="119">
        <v>0</v>
      </c>
      <c r="G10" s="1078">
        <v>0</v>
      </c>
      <c r="H10" s="1082">
        <v>0</v>
      </c>
      <c r="I10" s="120">
        <v>0</v>
      </c>
      <c r="J10" s="1073">
        <v>0</v>
      </c>
      <c r="K10" s="1080">
        <v>0</v>
      </c>
      <c r="L10" s="120">
        <v>0</v>
      </c>
      <c r="M10" s="1078">
        <v>0</v>
      </c>
      <c r="N10" s="1087">
        <v>0</v>
      </c>
      <c r="O10" s="701">
        <v>0</v>
      </c>
      <c r="P10" s="1060">
        <v>0</v>
      </c>
    </row>
    <row r="11" spans="1:16" ht="13.5" thickBot="1">
      <c r="A11" s="1106"/>
      <c r="B11" s="1107"/>
      <c r="C11" s="1090"/>
      <c r="D11" s="1091"/>
      <c r="E11" s="1092"/>
      <c r="F11" s="1090"/>
      <c r="G11" s="1108"/>
      <c r="H11" s="1094"/>
      <c r="I11" s="1095"/>
      <c r="J11" s="1091"/>
      <c r="K11" s="1097"/>
      <c r="L11" s="1095"/>
      <c r="M11" s="1108"/>
      <c r="N11" s="1099"/>
      <c r="O11" s="1109"/>
      <c r="P11" s="1100"/>
    </row>
    <row r="12" spans="1:16" ht="13.5" thickBot="1">
      <c r="A12" s="457" t="s">
        <v>408</v>
      </c>
      <c r="B12" s="1101">
        <f t="shared" ref="B12:M12" si="0">B10</f>
        <v>64000</v>
      </c>
      <c r="C12" s="1102">
        <f t="shared" si="0"/>
        <v>16000</v>
      </c>
      <c r="D12" s="1103">
        <f t="shared" si="0"/>
        <v>80000</v>
      </c>
      <c r="E12" s="1104">
        <f t="shared" si="0"/>
        <v>0</v>
      </c>
      <c r="F12" s="1102">
        <f t="shared" si="0"/>
        <v>0</v>
      </c>
      <c r="G12" s="1105">
        <f t="shared" si="0"/>
        <v>0</v>
      </c>
      <c r="H12" s="1101">
        <f t="shared" si="0"/>
        <v>0</v>
      </c>
      <c r="I12" s="1102">
        <f t="shared" si="0"/>
        <v>0</v>
      </c>
      <c r="J12" s="1103">
        <f t="shared" si="0"/>
        <v>0</v>
      </c>
      <c r="K12" s="1104">
        <f t="shared" si="0"/>
        <v>0</v>
      </c>
      <c r="L12" s="1102">
        <f t="shared" si="0"/>
        <v>0</v>
      </c>
      <c r="M12" s="1105">
        <f t="shared" si="0"/>
        <v>0</v>
      </c>
      <c r="N12" s="207">
        <f>K12/B12</f>
        <v>0</v>
      </c>
      <c r="O12" s="208">
        <f>L12/C12</f>
        <v>0</v>
      </c>
      <c r="P12" s="209">
        <f>M12/D12</f>
        <v>0</v>
      </c>
    </row>
    <row r="13" spans="1:16">
      <c r="A13" s="1066"/>
      <c r="B13" s="1062"/>
      <c r="C13" s="119"/>
      <c r="D13" s="1073"/>
      <c r="E13" s="1071"/>
      <c r="F13" s="119"/>
      <c r="G13" s="1077"/>
      <c r="H13" s="1082"/>
      <c r="I13" s="120"/>
      <c r="J13" s="1083"/>
      <c r="K13" s="1080"/>
      <c r="L13" s="120"/>
      <c r="M13" s="1084"/>
      <c r="N13" s="1087"/>
      <c r="O13" s="701"/>
      <c r="P13" s="1060"/>
    </row>
    <row r="14" spans="1:16">
      <c r="A14" s="1064" t="s">
        <v>409</v>
      </c>
      <c r="B14" s="1059"/>
      <c r="C14" s="119"/>
      <c r="D14" s="1073"/>
      <c r="E14" s="1071"/>
      <c r="F14" s="119"/>
      <c r="G14" s="1077"/>
      <c r="H14" s="1082"/>
      <c r="I14" s="120"/>
      <c r="J14" s="1083"/>
      <c r="K14" s="1080"/>
      <c r="L14" s="120"/>
      <c r="M14" s="1084"/>
      <c r="N14" s="1087"/>
      <c r="O14" s="701"/>
      <c r="P14" s="1060"/>
    </row>
    <row r="15" spans="1:16">
      <c r="A15" s="1065"/>
      <c r="B15" s="1061"/>
      <c r="C15" s="119"/>
      <c r="D15" s="1073"/>
      <c r="E15" s="1071"/>
      <c r="F15" s="119"/>
      <c r="G15" s="1077"/>
      <c r="H15" s="1082"/>
      <c r="I15" s="120"/>
      <c r="J15" s="1083"/>
      <c r="K15" s="1080"/>
      <c r="L15" s="120"/>
      <c r="M15" s="1084"/>
      <c r="N15" s="1087"/>
      <c r="O15" s="701"/>
      <c r="P15" s="1060"/>
    </row>
    <row r="16" spans="1:16">
      <c r="A16" s="1067" t="s">
        <v>410</v>
      </c>
      <c r="B16" s="1075">
        <v>60000</v>
      </c>
      <c r="C16" s="700">
        <v>15000</v>
      </c>
      <c r="D16" s="1073">
        <f>SUM(B16:C16)</f>
        <v>75000</v>
      </c>
      <c r="E16" s="1071">
        <v>4000</v>
      </c>
      <c r="F16" s="119">
        <v>1000</v>
      </c>
      <c r="G16" s="1077">
        <f>SUM(E16:F16)</f>
        <v>5000</v>
      </c>
      <c r="H16" s="1074">
        <v>10000</v>
      </c>
      <c r="I16" s="119">
        <v>2500</v>
      </c>
      <c r="J16" s="1083">
        <f>SUM(H16:I16)</f>
        <v>12500</v>
      </c>
      <c r="K16" s="1071">
        <v>32998.400000000001</v>
      </c>
      <c r="L16" s="119">
        <v>8249.6</v>
      </c>
      <c r="M16" s="1084">
        <f>SUM(K16:L16)</f>
        <v>41248</v>
      </c>
      <c r="N16" s="112">
        <f t="shared" ref="N16:P19" si="1">K16/B16</f>
        <v>0.54997333333333331</v>
      </c>
      <c r="O16" s="113">
        <f t="shared" si="1"/>
        <v>0.54997333333333331</v>
      </c>
      <c r="P16" s="1060">
        <f t="shared" si="1"/>
        <v>0.54997333333333331</v>
      </c>
    </row>
    <row r="17" spans="1:22">
      <c r="A17" s="1068" t="s">
        <v>411</v>
      </c>
      <c r="B17" s="1075">
        <v>60000</v>
      </c>
      <c r="C17" s="700">
        <v>15000</v>
      </c>
      <c r="D17" s="1073">
        <f>SUM(B17:C17)</f>
        <v>75000</v>
      </c>
      <c r="E17" s="1071"/>
      <c r="F17" s="119"/>
      <c r="G17" s="1077">
        <f>SUM(E17:F17)</f>
        <v>0</v>
      </c>
      <c r="H17" s="1082"/>
      <c r="I17" s="120"/>
      <c r="J17" s="1083">
        <f>SUM(H17:I17)</f>
        <v>0</v>
      </c>
      <c r="K17" s="1080"/>
      <c r="L17" s="120"/>
      <c r="M17" s="1084">
        <f>SUM(K17:L17)</f>
        <v>0</v>
      </c>
      <c r="N17" s="112">
        <f t="shared" si="1"/>
        <v>0</v>
      </c>
      <c r="O17" s="113">
        <f t="shared" si="1"/>
        <v>0</v>
      </c>
      <c r="P17" s="1060">
        <f t="shared" si="1"/>
        <v>0</v>
      </c>
    </row>
    <row r="18" spans="1:22">
      <c r="A18" s="1068" t="s">
        <v>412</v>
      </c>
      <c r="B18" s="1075">
        <v>60000</v>
      </c>
      <c r="C18" s="700">
        <v>15000</v>
      </c>
      <c r="D18" s="1073">
        <f>SUM(B18:C18)</f>
        <v>75000</v>
      </c>
      <c r="E18" s="1071"/>
      <c r="F18" s="119"/>
      <c r="G18" s="1077">
        <f>SUM(E18:F18)</f>
        <v>0</v>
      </c>
      <c r="H18" s="1082"/>
      <c r="I18" s="120"/>
      <c r="J18" s="1083">
        <f>SUM(H18:I18)</f>
        <v>0</v>
      </c>
      <c r="K18" s="1080"/>
      <c r="L18" s="120"/>
      <c r="M18" s="1084">
        <f>SUM(K18:L18)</f>
        <v>0</v>
      </c>
      <c r="N18" s="112">
        <f t="shared" si="1"/>
        <v>0</v>
      </c>
      <c r="O18" s="113">
        <f t="shared" si="1"/>
        <v>0</v>
      </c>
      <c r="P18" s="1060">
        <f t="shared" si="1"/>
        <v>0</v>
      </c>
    </row>
    <row r="19" spans="1:22">
      <c r="A19" s="1069" t="s">
        <v>707</v>
      </c>
      <c r="B19" s="1075">
        <v>18000</v>
      </c>
      <c r="C19" s="700">
        <v>4500</v>
      </c>
      <c r="D19" s="1073">
        <f>SUM(B19:C19)</f>
        <v>22500</v>
      </c>
      <c r="E19" s="1071"/>
      <c r="F19" s="119"/>
      <c r="G19" s="1077">
        <f>SUM(E19:F19)</f>
        <v>0</v>
      </c>
      <c r="H19" s="1082"/>
      <c r="I19" s="120"/>
      <c r="J19" s="1083">
        <f>SUM(H19:I19)</f>
        <v>0</v>
      </c>
      <c r="K19" s="1080"/>
      <c r="L19" s="120"/>
      <c r="M19" s="1084">
        <f>SUM(K19:L19)</f>
        <v>0</v>
      </c>
      <c r="N19" s="112">
        <f t="shared" si="1"/>
        <v>0</v>
      </c>
      <c r="O19" s="113">
        <f t="shared" si="1"/>
        <v>0</v>
      </c>
      <c r="P19" s="1060">
        <f t="shared" si="1"/>
        <v>0</v>
      </c>
    </row>
    <row r="20" spans="1:22" ht="13.5" thickBot="1">
      <c r="A20" s="1088"/>
      <c r="B20" s="1089"/>
      <c r="C20" s="1090"/>
      <c r="D20" s="1091"/>
      <c r="E20" s="1092"/>
      <c r="F20" s="1090"/>
      <c r="G20" s="1093"/>
      <c r="H20" s="1094"/>
      <c r="I20" s="1095"/>
      <c r="J20" s="1096"/>
      <c r="K20" s="1097"/>
      <c r="L20" s="1095"/>
      <c r="M20" s="1098"/>
      <c r="N20" s="1099"/>
      <c r="O20" s="190"/>
      <c r="P20" s="1100"/>
    </row>
    <row r="21" spans="1:22" ht="13.5" thickBot="1">
      <c r="A21" s="457" t="s">
        <v>419</v>
      </c>
      <c r="B21" s="1101">
        <f t="shared" ref="B21:M21" si="2">SUM(B16:B19)</f>
        <v>198000</v>
      </c>
      <c r="C21" s="1102">
        <f t="shared" si="2"/>
        <v>49500</v>
      </c>
      <c r="D21" s="1103">
        <f t="shared" si="2"/>
        <v>247500</v>
      </c>
      <c r="E21" s="1104">
        <f t="shared" si="2"/>
        <v>4000</v>
      </c>
      <c r="F21" s="1102">
        <f t="shared" si="2"/>
        <v>1000</v>
      </c>
      <c r="G21" s="1105">
        <f t="shared" si="2"/>
        <v>5000</v>
      </c>
      <c r="H21" s="1101">
        <f t="shared" si="2"/>
        <v>10000</v>
      </c>
      <c r="I21" s="1102">
        <f t="shared" si="2"/>
        <v>2500</v>
      </c>
      <c r="J21" s="1103">
        <f t="shared" si="2"/>
        <v>12500</v>
      </c>
      <c r="K21" s="1104">
        <f t="shared" si="2"/>
        <v>32998.400000000001</v>
      </c>
      <c r="L21" s="1102">
        <f t="shared" si="2"/>
        <v>8249.6</v>
      </c>
      <c r="M21" s="1105">
        <f t="shared" si="2"/>
        <v>41248</v>
      </c>
      <c r="N21" s="207">
        <f>K21/B21</f>
        <v>0.16665858585858587</v>
      </c>
      <c r="O21" s="208">
        <f>L21/C21</f>
        <v>0.16665858585858587</v>
      </c>
      <c r="P21" s="209">
        <f>M21/D21</f>
        <v>0.16665858585858587</v>
      </c>
    </row>
    <row r="23" spans="1:22">
      <c r="A23" s="566" t="s">
        <v>708</v>
      </c>
      <c r="B23" s="364"/>
      <c r="C23" s="364"/>
      <c r="D23" s="364"/>
      <c r="E23" s="364"/>
      <c r="F23" s="364"/>
      <c r="G23" s="364"/>
      <c r="H23" s="364"/>
      <c r="I23" s="364"/>
      <c r="J23" s="364"/>
      <c r="K23" s="364"/>
      <c r="L23" s="364"/>
      <c r="M23" s="364"/>
    </row>
    <row r="24" spans="1:22">
      <c r="A24" s="1"/>
      <c r="B24" s="1"/>
      <c r="K24" s="1127"/>
      <c r="L24" s="1127"/>
      <c r="M24" s="1127"/>
    </row>
    <row r="25" spans="1:22">
      <c r="A25" s="1"/>
      <c r="B25" s="1"/>
      <c r="K25" s="1127"/>
      <c r="L25" s="1127"/>
      <c r="M25" s="149"/>
    </row>
    <row r="26" spans="1:22">
      <c r="B26" s="566"/>
      <c r="C26" s="263"/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Q26" s="2"/>
      <c r="R26" s="2"/>
      <c r="S26" s="2"/>
      <c r="T26" s="2"/>
      <c r="U26" s="2"/>
      <c r="V26" s="2"/>
    </row>
    <row r="27" spans="1:22">
      <c r="C27" s="1"/>
      <c r="D27" s="1"/>
      <c r="E27" s="1"/>
      <c r="F27" s="1"/>
      <c r="M27" s="149"/>
    </row>
    <row r="28" spans="1:22">
      <c r="C28" s="1"/>
      <c r="D28" s="1"/>
      <c r="E28" s="1"/>
      <c r="F28" s="1"/>
    </row>
  </sheetData>
  <mergeCells count="9">
    <mergeCell ref="N4:P4"/>
    <mergeCell ref="A1:M1"/>
    <mergeCell ref="A2:M2"/>
    <mergeCell ref="A3:M3"/>
    <mergeCell ref="A4:A5"/>
    <mergeCell ref="E4:G4"/>
    <mergeCell ref="B4:D4"/>
    <mergeCell ref="H4:J4"/>
    <mergeCell ref="K4:M4"/>
  </mergeCells>
  <printOptions horizontalCentered="1" verticalCentered="1"/>
  <pageMargins left="0.25" right="0.25" top="0.5" bottom="0.5" header="0.5" footer="0.5"/>
  <pageSetup scale="59" orientation="landscape" r:id="rId1"/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5"/>
  <sheetViews>
    <sheetView zoomScale="90" zoomScaleNormal="90" workbookViewId="0">
      <selection sqref="A1:E1"/>
    </sheetView>
  </sheetViews>
  <sheetFormatPr defaultRowHeight="12.75"/>
  <cols>
    <col min="1" max="1" width="18.85546875" customWidth="1"/>
    <col min="2" max="2" width="20.5703125" customWidth="1"/>
    <col min="3" max="3" width="20.85546875" customWidth="1"/>
    <col min="4" max="4" width="23.5703125" customWidth="1"/>
    <col min="5" max="5" width="31.5703125" customWidth="1"/>
  </cols>
  <sheetData>
    <row r="1" spans="1:8" ht="15.75">
      <c r="A1" s="1353" t="s">
        <v>780</v>
      </c>
      <c r="B1" s="1353"/>
      <c r="C1" s="1353"/>
      <c r="D1" s="1353"/>
      <c r="E1" s="1353"/>
      <c r="F1" s="1114"/>
      <c r="G1" s="1114"/>
      <c r="H1" s="1114"/>
    </row>
    <row r="2" spans="1:8" ht="15.75">
      <c r="A2" s="1439" t="s">
        <v>1</v>
      </c>
      <c r="B2" s="1439"/>
      <c r="C2" s="1439"/>
      <c r="D2" s="1439"/>
      <c r="E2" s="1439"/>
      <c r="F2" s="567"/>
      <c r="G2" s="567"/>
      <c r="H2" s="567"/>
    </row>
    <row r="3" spans="1:8" ht="15.75">
      <c r="A3" s="1440" t="s">
        <v>2</v>
      </c>
      <c r="B3" s="1439"/>
      <c r="C3" s="1439"/>
      <c r="D3" s="1439"/>
      <c r="E3" s="1439"/>
      <c r="F3" s="567"/>
      <c r="G3" s="567"/>
      <c r="H3" s="567"/>
    </row>
    <row r="4" spans="1:8" ht="13.5" thickBot="1"/>
    <row r="5" spans="1:8" ht="16.5" thickBot="1">
      <c r="A5" s="1476" t="s">
        <v>569</v>
      </c>
      <c r="B5" s="1477"/>
      <c r="C5" s="1477"/>
      <c r="D5" s="1477"/>
      <c r="E5" s="1478"/>
    </row>
    <row r="6" spans="1:8" ht="54.75" customHeight="1" thickBot="1">
      <c r="A6" s="535" t="s">
        <v>374</v>
      </c>
      <c r="B6" s="535" t="s">
        <v>709</v>
      </c>
      <c r="C6" s="535" t="s">
        <v>710</v>
      </c>
      <c r="D6" s="535" t="s">
        <v>711</v>
      </c>
      <c r="E6" s="535" t="s">
        <v>712</v>
      </c>
      <c r="F6" s="358"/>
      <c r="G6" s="358"/>
    </row>
    <row r="7" spans="1:8">
      <c r="A7" s="568" t="s">
        <v>382</v>
      </c>
      <c r="B7" s="561"/>
      <c r="C7" s="561"/>
      <c r="D7" s="561"/>
      <c r="E7" s="569"/>
    </row>
    <row r="8" spans="1:8">
      <c r="A8" s="313" t="s">
        <v>383</v>
      </c>
      <c r="B8" s="91"/>
      <c r="C8" s="91"/>
      <c r="D8" s="91"/>
      <c r="E8" s="90"/>
    </row>
    <row r="9" spans="1:8">
      <c r="A9" s="313" t="s">
        <v>384</v>
      </c>
      <c r="B9" s="91"/>
      <c r="C9" s="91"/>
      <c r="D9" s="91"/>
      <c r="E9" s="90"/>
    </row>
    <row r="10" spans="1:8">
      <c r="A10" s="313" t="s">
        <v>385</v>
      </c>
      <c r="B10" s="91"/>
      <c r="C10" s="91"/>
      <c r="D10" s="91"/>
      <c r="E10" s="90"/>
    </row>
    <row r="11" spans="1:8">
      <c r="A11" s="313" t="s">
        <v>386</v>
      </c>
      <c r="B11" s="91"/>
      <c r="C11" s="91"/>
      <c r="D11" s="91"/>
      <c r="E11" s="90"/>
    </row>
    <row r="12" spans="1:8">
      <c r="A12" s="313" t="s">
        <v>387</v>
      </c>
      <c r="B12" s="91"/>
      <c r="C12" s="91"/>
      <c r="D12" s="91"/>
      <c r="E12" s="90"/>
    </row>
    <row r="13" spans="1:8">
      <c r="A13" s="313" t="s">
        <v>388</v>
      </c>
      <c r="B13" s="91"/>
      <c r="C13" s="91"/>
      <c r="D13" s="91"/>
      <c r="E13" s="90"/>
    </row>
    <row r="14" spans="1:8">
      <c r="A14" s="313" t="s">
        <v>389</v>
      </c>
      <c r="B14" s="91"/>
      <c r="C14" s="91"/>
      <c r="D14" s="91"/>
      <c r="E14" s="90"/>
    </row>
    <row r="15" spans="1:8">
      <c r="A15" s="313" t="s">
        <v>390</v>
      </c>
      <c r="B15" s="91"/>
      <c r="C15" s="91"/>
      <c r="D15" s="91"/>
      <c r="E15" s="90"/>
    </row>
    <row r="16" spans="1:8">
      <c r="A16" s="313" t="s">
        <v>391</v>
      </c>
      <c r="B16" s="91"/>
      <c r="C16" s="91"/>
      <c r="D16" s="91"/>
      <c r="E16" s="90"/>
    </row>
    <row r="17" spans="1:5">
      <c r="A17" s="313" t="s">
        <v>392</v>
      </c>
      <c r="B17" s="91"/>
      <c r="C17" s="91"/>
      <c r="D17" s="91"/>
      <c r="E17" s="90"/>
    </row>
    <row r="18" spans="1:5" ht="13.5" thickBot="1">
      <c r="A18" s="318" t="s">
        <v>393</v>
      </c>
      <c r="B18" s="384"/>
      <c r="C18" s="384"/>
      <c r="D18" s="384"/>
      <c r="E18" s="570"/>
    </row>
    <row r="19" spans="1:5" ht="13.5" thickBot="1">
      <c r="A19" s="320" t="s">
        <v>394</v>
      </c>
      <c r="B19" s="385"/>
      <c r="C19" s="385"/>
      <c r="D19" s="385"/>
      <c r="E19" s="571"/>
    </row>
    <row r="21" spans="1:5">
      <c r="A21" s="73" t="s">
        <v>713</v>
      </c>
    </row>
    <row r="22" spans="1:5">
      <c r="A22" t="s">
        <v>714</v>
      </c>
    </row>
    <row r="23" spans="1:5">
      <c r="A23" t="s">
        <v>715</v>
      </c>
    </row>
    <row r="24" spans="1:5" ht="25.5" customHeight="1">
      <c r="A24" s="1189" t="s">
        <v>716</v>
      </c>
      <c r="B24" s="1189"/>
      <c r="C24" s="1189"/>
      <c r="D24" s="1189"/>
      <c r="E24" s="1189"/>
    </row>
    <row r="25" spans="1:5" ht="30.95" customHeight="1">
      <c r="A25" s="1188" t="s">
        <v>717</v>
      </c>
      <c r="B25" s="1188"/>
      <c r="C25" s="1188"/>
      <c r="D25" s="1188"/>
      <c r="E25" s="1188"/>
    </row>
  </sheetData>
  <mergeCells count="6">
    <mergeCell ref="A25:E25"/>
    <mergeCell ref="A24:E24"/>
    <mergeCell ref="A1:E1"/>
    <mergeCell ref="A2:E2"/>
    <mergeCell ref="A3:E3"/>
    <mergeCell ref="A5:E5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1"/>
  <sheetViews>
    <sheetView zoomScale="90" zoomScaleNormal="90" workbookViewId="0">
      <selection sqref="A1:H1"/>
    </sheetView>
  </sheetViews>
  <sheetFormatPr defaultRowHeight="12.75"/>
  <cols>
    <col min="1" max="1" width="12.140625" customWidth="1"/>
    <col min="2" max="2" width="24" customWidth="1"/>
    <col min="5" max="5" width="28.42578125" customWidth="1"/>
    <col min="8" max="8" width="26.28515625" customWidth="1"/>
  </cols>
  <sheetData>
    <row r="1" spans="1:10" ht="30.75" customHeight="1">
      <c r="A1" s="1479" t="s">
        <v>781</v>
      </c>
      <c r="B1" s="1353"/>
      <c r="C1" s="1353"/>
      <c r="D1" s="1353"/>
      <c r="E1" s="1353"/>
      <c r="F1" s="1353"/>
      <c r="G1" s="1353"/>
      <c r="H1" s="1353"/>
      <c r="I1" s="1110"/>
      <c r="J1" s="1110"/>
    </row>
    <row r="2" spans="1:10" ht="15.75">
      <c r="A2" s="1439" t="s">
        <v>1</v>
      </c>
      <c r="B2" s="1439"/>
      <c r="C2" s="1439"/>
      <c r="D2" s="1439"/>
      <c r="E2" s="1439"/>
      <c r="F2" s="1439"/>
      <c r="G2" s="1439"/>
      <c r="H2" s="1439"/>
      <c r="I2" s="465"/>
      <c r="J2" s="465"/>
    </row>
    <row r="3" spans="1:10" ht="15.75">
      <c r="A3" s="1440" t="s">
        <v>2</v>
      </c>
      <c r="B3" s="1439"/>
      <c r="C3" s="1439"/>
      <c r="D3" s="1439"/>
      <c r="E3" s="1439"/>
      <c r="F3" s="1439"/>
      <c r="G3" s="1439"/>
      <c r="H3" s="1439"/>
      <c r="I3" s="465"/>
      <c r="J3" s="465"/>
    </row>
    <row r="4" spans="1:10" ht="13.5" thickBot="1"/>
    <row r="5" spans="1:10" ht="55.5" customHeight="1" thickBot="1">
      <c r="A5" s="620" t="s">
        <v>718</v>
      </c>
      <c r="B5" s="535" t="s">
        <v>719</v>
      </c>
      <c r="D5" s="620" t="s">
        <v>718</v>
      </c>
      <c r="E5" s="535" t="s">
        <v>720</v>
      </c>
      <c r="G5" s="620" t="s">
        <v>718</v>
      </c>
      <c r="H5" s="1044" t="s">
        <v>721</v>
      </c>
    </row>
    <row r="6" spans="1:10">
      <c r="A6" s="621" t="s">
        <v>722</v>
      </c>
      <c r="B6" s="621"/>
      <c r="D6" s="621" t="s">
        <v>722</v>
      </c>
      <c r="E6" s="621"/>
      <c r="G6" s="621" t="s">
        <v>722</v>
      </c>
      <c r="H6" s="621"/>
    </row>
    <row r="7" spans="1:10">
      <c r="A7" s="507" t="s">
        <v>723</v>
      </c>
      <c r="B7" s="507"/>
      <c r="D7" s="507" t="s">
        <v>723</v>
      </c>
      <c r="E7" s="507"/>
      <c r="G7" s="507" t="s">
        <v>723</v>
      </c>
      <c r="H7" s="507"/>
    </row>
    <row r="8" spans="1:10">
      <c r="A8" s="507" t="s">
        <v>724</v>
      </c>
      <c r="B8" s="507"/>
      <c r="D8" s="507" t="s">
        <v>724</v>
      </c>
      <c r="E8" s="507"/>
      <c r="G8" s="507" t="s">
        <v>724</v>
      </c>
      <c r="H8" s="507"/>
    </row>
    <row r="9" spans="1:10">
      <c r="A9" s="507" t="s">
        <v>725</v>
      </c>
      <c r="B9" s="507"/>
      <c r="D9" s="507" t="s">
        <v>725</v>
      </c>
      <c r="E9" s="507"/>
      <c r="G9" s="507" t="s">
        <v>725</v>
      </c>
      <c r="H9" s="507"/>
    </row>
    <row r="10" spans="1:10">
      <c r="A10" s="507" t="s">
        <v>726</v>
      </c>
      <c r="B10" s="507"/>
      <c r="D10" s="507" t="s">
        <v>726</v>
      </c>
      <c r="E10" s="507"/>
      <c r="G10" s="507" t="s">
        <v>726</v>
      </c>
      <c r="H10" s="507"/>
    </row>
    <row r="11" spans="1:10">
      <c r="A11" s="507" t="s">
        <v>727</v>
      </c>
      <c r="B11" s="507"/>
      <c r="D11" s="507" t="s">
        <v>727</v>
      </c>
      <c r="E11" s="507"/>
      <c r="G11" s="507" t="s">
        <v>727</v>
      </c>
      <c r="H11" s="507"/>
    </row>
    <row r="12" spans="1:10">
      <c r="A12" s="507" t="s">
        <v>728</v>
      </c>
      <c r="B12" s="507"/>
      <c r="D12" s="507" t="s">
        <v>728</v>
      </c>
      <c r="E12" s="507"/>
      <c r="G12" s="507" t="s">
        <v>728</v>
      </c>
      <c r="H12" s="507"/>
    </row>
    <row r="13" spans="1:10">
      <c r="A13" s="507" t="s">
        <v>729</v>
      </c>
      <c r="B13" s="507"/>
      <c r="D13" s="507" t="s">
        <v>729</v>
      </c>
      <c r="E13" s="507"/>
      <c r="G13" s="507" t="s">
        <v>729</v>
      </c>
      <c r="H13" s="507"/>
    </row>
    <row r="14" spans="1:10">
      <c r="A14" s="507" t="s">
        <v>730</v>
      </c>
      <c r="B14" s="507"/>
      <c r="D14" s="507" t="s">
        <v>730</v>
      </c>
      <c r="E14" s="507"/>
      <c r="G14" s="507" t="s">
        <v>730</v>
      </c>
      <c r="H14" s="507"/>
    </row>
    <row r="15" spans="1:10" ht="13.5" thickBot="1">
      <c r="A15" s="512" t="s">
        <v>731</v>
      </c>
      <c r="B15" s="512"/>
      <c r="D15" s="512" t="s">
        <v>731</v>
      </c>
      <c r="E15" s="512"/>
      <c r="G15" s="512" t="s">
        <v>731</v>
      </c>
      <c r="H15" s="512"/>
    </row>
    <row r="18" spans="1:8">
      <c r="A18" t="s">
        <v>713</v>
      </c>
    </row>
    <row r="19" spans="1:8">
      <c r="A19" t="s">
        <v>714</v>
      </c>
    </row>
    <row r="20" spans="1:8">
      <c r="A20" t="s">
        <v>732</v>
      </c>
    </row>
    <row r="21" spans="1:8" ht="29.45" customHeight="1">
      <c r="A21" s="1189" t="s">
        <v>716</v>
      </c>
      <c r="B21" s="1189"/>
      <c r="C21" s="1189"/>
      <c r="D21" s="1189"/>
      <c r="E21" s="1189"/>
      <c r="F21" s="1189"/>
      <c r="G21" s="1189"/>
      <c r="H21" s="1189"/>
    </row>
  </sheetData>
  <mergeCells count="4">
    <mergeCell ref="A3:H3"/>
    <mergeCell ref="A1:H1"/>
    <mergeCell ref="A2:H2"/>
    <mergeCell ref="A21:H21"/>
  </mergeCells>
  <phoneticPr fontId="41" type="noConversion"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32"/>
  <sheetViews>
    <sheetView zoomScale="90" zoomScaleNormal="90" workbookViewId="0">
      <selection sqref="A1:E1"/>
    </sheetView>
  </sheetViews>
  <sheetFormatPr defaultColWidth="8.5703125" defaultRowHeight="12.75"/>
  <cols>
    <col min="1" max="1" width="49.5703125" style="60" customWidth="1"/>
    <col min="2" max="2" width="21.140625" style="60" customWidth="1"/>
    <col min="3" max="3" width="21.28515625" style="60" customWidth="1"/>
    <col min="4" max="4" width="21.5703125" style="60" customWidth="1"/>
    <col min="5" max="5" width="19.42578125" style="60" customWidth="1"/>
    <col min="6" max="6" width="12.5703125" style="60" customWidth="1"/>
    <col min="7" max="7" width="10.5703125" style="60" bestFit="1" customWidth="1"/>
    <col min="8" max="8" width="9.85546875" style="60" bestFit="1" customWidth="1"/>
    <col min="9" max="16384" width="8.5703125" style="60"/>
  </cols>
  <sheetData>
    <row r="1" spans="1:6" ht="15.75">
      <c r="A1" s="1485" t="s">
        <v>782</v>
      </c>
      <c r="B1" s="1485"/>
      <c r="C1" s="1485"/>
      <c r="D1" s="1485"/>
      <c r="E1" s="1485"/>
    </row>
    <row r="2" spans="1:6" ht="15.75">
      <c r="A2" s="1485" t="s">
        <v>1</v>
      </c>
      <c r="B2" s="1485"/>
      <c r="C2" s="1485"/>
      <c r="D2" s="1485"/>
      <c r="E2" s="1485"/>
    </row>
    <row r="3" spans="1:6" ht="15.75">
      <c r="A3" s="1486" t="s">
        <v>2</v>
      </c>
      <c r="B3" s="1486"/>
      <c r="C3" s="1486"/>
      <c r="D3" s="1486"/>
      <c r="E3" s="1486"/>
    </row>
    <row r="4" spans="1:6" ht="25.5">
      <c r="A4" s="942"/>
      <c r="B4" s="943" t="s">
        <v>498</v>
      </c>
      <c r="C4" s="944" t="s">
        <v>499</v>
      </c>
      <c r="D4" s="944" t="s">
        <v>500</v>
      </c>
      <c r="E4" s="944" t="s">
        <v>788</v>
      </c>
    </row>
    <row r="5" spans="1:6" ht="19.5" customHeight="1">
      <c r="A5" s="945" t="s">
        <v>733</v>
      </c>
      <c r="B5" s="946" t="s">
        <v>8</v>
      </c>
      <c r="C5" s="946" t="s">
        <v>8</v>
      </c>
      <c r="D5" s="946" t="s">
        <v>8</v>
      </c>
      <c r="E5" s="946" t="s">
        <v>8</v>
      </c>
    </row>
    <row r="6" spans="1:6">
      <c r="A6" s="947" t="s">
        <v>502</v>
      </c>
      <c r="B6" s="948">
        <v>2575100</v>
      </c>
      <c r="C6" s="948">
        <v>251581.62</v>
      </c>
      <c r="D6" s="948">
        <v>316457.91000000003</v>
      </c>
      <c r="E6" s="949">
        <f>D6/B6</f>
        <v>0.12289150324259253</v>
      </c>
      <c r="F6" s="386"/>
    </row>
    <row r="7" spans="1:6">
      <c r="A7" s="947" t="s">
        <v>503</v>
      </c>
      <c r="B7" s="948">
        <v>55400</v>
      </c>
      <c r="C7" s="948">
        <v>0</v>
      </c>
      <c r="D7" s="948">
        <v>0</v>
      </c>
      <c r="E7" s="949">
        <f>D7/B7</f>
        <v>0</v>
      </c>
      <c r="F7" s="386"/>
    </row>
    <row r="8" spans="1:6">
      <c r="A8" s="947" t="s">
        <v>504</v>
      </c>
      <c r="B8" s="948">
        <v>81500</v>
      </c>
      <c r="C8" s="948">
        <v>0</v>
      </c>
      <c r="D8" s="948">
        <v>0</v>
      </c>
      <c r="E8" s="949">
        <f>D8/B8</f>
        <v>0</v>
      </c>
      <c r="F8" s="386"/>
    </row>
    <row r="9" spans="1:6">
      <c r="A9" s="950" t="s">
        <v>505</v>
      </c>
      <c r="B9" s="948">
        <v>0</v>
      </c>
      <c r="C9" s="948">
        <v>0</v>
      </c>
      <c r="D9" s="948">
        <v>0</v>
      </c>
      <c r="E9" s="949">
        <v>0</v>
      </c>
      <c r="F9" s="386"/>
    </row>
    <row r="10" spans="1:6">
      <c r="A10" s="947" t="s">
        <v>734</v>
      </c>
      <c r="B10" s="948">
        <v>0</v>
      </c>
      <c r="C10" s="948">
        <v>0</v>
      </c>
      <c r="D10" s="948">
        <v>0</v>
      </c>
      <c r="E10" s="949">
        <v>0</v>
      </c>
      <c r="F10" s="386"/>
    </row>
    <row r="11" spans="1:6">
      <c r="A11" s="947" t="s">
        <v>409</v>
      </c>
      <c r="B11" s="948">
        <v>0</v>
      </c>
      <c r="C11" s="948">
        <v>0</v>
      </c>
      <c r="D11" s="948">
        <v>0</v>
      </c>
      <c r="E11" s="949">
        <v>0</v>
      </c>
      <c r="F11" s="386"/>
    </row>
    <row r="12" spans="1:6">
      <c r="A12" s="947" t="s">
        <v>45</v>
      </c>
      <c r="B12" s="948">
        <v>28700</v>
      </c>
      <c r="C12" s="948">
        <v>0</v>
      </c>
      <c r="D12" s="948">
        <v>0</v>
      </c>
      <c r="E12" s="949">
        <f>D12/B12</f>
        <v>0</v>
      </c>
      <c r="F12" s="386"/>
    </row>
    <row r="13" spans="1:6">
      <c r="A13" s="947" t="s">
        <v>46</v>
      </c>
      <c r="B13" s="948">
        <v>53700</v>
      </c>
      <c r="C13" s="948">
        <v>1739.1599999999999</v>
      </c>
      <c r="D13" s="948">
        <v>5241.32</v>
      </c>
      <c r="E13" s="949">
        <f>D13/B13</f>
        <v>9.7603724394785846E-2</v>
      </c>
      <c r="F13" s="386"/>
    </row>
    <row r="14" spans="1:6">
      <c r="A14" s="947" t="s">
        <v>47</v>
      </c>
      <c r="B14" s="948">
        <v>0</v>
      </c>
      <c r="C14" s="948">
        <v>0</v>
      </c>
      <c r="D14" s="948">
        <v>0</v>
      </c>
      <c r="E14" s="949">
        <v>0</v>
      </c>
      <c r="F14" s="386"/>
    </row>
    <row r="15" spans="1:6">
      <c r="A15" s="950"/>
      <c r="B15" s="948"/>
      <c r="C15" s="948"/>
      <c r="D15" s="948"/>
      <c r="E15" s="951"/>
      <c r="F15" s="386"/>
    </row>
    <row r="16" spans="1:6">
      <c r="A16" s="952" t="s">
        <v>509</v>
      </c>
      <c r="B16" s="953">
        <f>SUM(B6:B9,B10:B14)</f>
        <v>2794400</v>
      </c>
      <c r="C16" s="953">
        <f>SUM(C6:C9,C10:C14)</f>
        <v>253320.78</v>
      </c>
      <c r="D16" s="953">
        <f>SUM(D6:D9,D10:D14)</f>
        <v>321699.23000000004</v>
      </c>
      <c r="E16" s="954">
        <f>D16/B16</f>
        <v>0.11512282779845406</v>
      </c>
      <c r="F16" s="386"/>
    </row>
    <row r="17" spans="1:7">
      <c r="A17" s="950"/>
      <c r="B17" s="948"/>
      <c r="C17" s="948"/>
      <c r="D17" s="948"/>
      <c r="E17" s="951"/>
      <c r="F17" s="386"/>
    </row>
    <row r="18" spans="1:7">
      <c r="A18" s="947" t="s">
        <v>735</v>
      </c>
      <c r="B18" s="948">
        <v>12898000</v>
      </c>
      <c r="C18" s="948">
        <v>1086722.48</v>
      </c>
      <c r="D18" s="948">
        <v>2298494.27</v>
      </c>
      <c r="E18" s="949">
        <f>D18/B18</f>
        <v>0.17820547914405335</v>
      </c>
      <c r="F18" s="386"/>
    </row>
    <row r="19" spans="1:7">
      <c r="A19" s="950"/>
      <c r="B19" s="948"/>
      <c r="C19" s="948"/>
      <c r="D19" s="948"/>
      <c r="E19" s="951"/>
      <c r="F19" s="386"/>
    </row>
    <row r="20" spans="1:7" s="54" customFormat="1" ht="13.5" customHeight="1">
      <c r="A20" s="955" t="s">
        <v>511</v>
      </c>
      <c r="B20" s="953">
        <f t="shared" ref="B20:D20" si="0">SUM(B16,B18)</f>
        <v>15692400</v>
      </c>
      <c r="C20" s="953">
        <f t="shared" si="0"/>
        <v>1340043.26</v>
      </c>
      <c r="D20" s="953">
        <f t="shared" si="0"/>
        <v>2620193.5</v>
      </c>
      <c r="E20" s="954">
        <f>D20/B20</f>
        <v>0.16697213300706074</v>
      </c>
      <c r="F20" s="386"/>
    </row>
    <row r="21" spans="1:7" s="270" customFormat="1">
      <c r="A21" s="956"/>
      <c r="B21" s="957"/>
      <c r="C21" s="958"/>
      <c r="D21" s="958"/>
      <c r="E21" s="956"/>
    </row>
    <row r="22" spans="1:7" s="270" customFormat="1" ht="15" customHeight="1">
      <c r="A22" s="959" t="s">
        <v>50</v>
      </c>
      <c r="B22" s="960"/>
      <c r="C22" s="948">
        <v>0</v>
      </c>
      <c r="D22" s="948">
        <v>0</v>
      </c>
      <c r="E22" s="961"/>
      <c r="F22" s="276"/>
      <c r="G22" s="274"/>
    </row>
    <row r="23" spans="1:7" ht="15">
      <c r="A23" s="572"/>
      <c r="B23" s="572"/>
      <c r="C23" s="572"/>
      <c r="D23" s="572"/>
      <c r="E23" s="572"/>
    </row>
    <row r="24" spans="1:7" ht="12" customHeight="1">
      <c r="A24" s="1209" t="s">
        <v>520</v>
      </c>
      <c r="B24" s="1209"/>
      <c r="C24" s="1209"/>
      <c r="D24" s="1209"/>
      <c r="E24" s="1209"/>
    </row>
    <row r="25" spans="1:7" ht="25.5" customHeight="1">
      <c r="A25" s="1480" t="s">
        <v>765</v>
      </c>
      <c r="B25" s="1480"/>
      <c r="C25" s="1480"/>
      <c r="D25" s="1480"/>
      <c r="E25" s="1480"/>
    </row>
    <row r="26" spans="1:7" ht="12.6" customHeight="1">
      <c r="A26" s="1480"/>
      <c r="B26" s="1481"/>
      <c r="C26" s="1481"/>
      <c r="D26" s="1481"/>
    </row>
    <row r="27" spans="1:7" ht="12.6" customHeight="1">
      <c r="A27" s="1482"/>
      <c r="B27" s="1483"/>
      <c r="E27" s="573"/>
    </row>
    <row r="28" spans="1:7" ht="12.6" customHeight="1">
      <c r="A28" s="1484"/>
      <c r="B28" s="1483"/>
      <c r="C28" s="1483"/>
      <c r="E28" s="573"/>
    </row>
    <row r="29" spans="1:7">
      <c r="A29" s="574"/>
      <c r="C29" s="575"/>
      <c r="D29" s="575"/>
    </row>
    <row r="30" spans="1:7">
      <c r="A30" s="576" t="s">
        <v>526</v>
      </c>
    </row>
    <row r="31" spans="1:7" hidden="1"/>
    <row r="32" spans="1:7">
      <c r="B32" s="577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32"/>
  <sheetViews>
    <sheetView zoomScale="90" zoomScaleNormal="90" workbookViewId="0">
      <selection sqref="A1:Y1"/>
    </sheetView>
  </sheetViews>
  <sheetFormatPr defaultColWidth="9.42578125" defaultRowHeight="12.75"/>
  <cols>
    <col min="1" max="1" width="14.42578125" style="387" customWidth="1"/>
    <col min="2" max="3" width="7.5703125" style="387" customWidth="1"/>
    <col min="4" max="4" width="14" style="387" customWidth="1"/>
    <col min="5" max="5" width="12.5703125" style="387" customWidth="1"/>
    <col min="6" max="8" width="8.5703125" style="387" customWidth="1"/>
    <col min="9" max="9" width="12.5703125" style="387" customWidth="1"/>
    <col min="10" max="10" width="13.5703125" style="389" customWidth="1"/>
    <col min="11" max="12" width="13.5703125" style="387" customWidth="1"/>
    <col min="13" max="13" width="17.85546875" style="387" customWidth="1"/>
    <col min="14" max="14" width="13.5703125" style="387" customWidth="1"/>
    <col min="15" max="15" width="18.5703125" style="387" customWidth="1"/>
    <col min="16" max="16" width="11.7109375" style="387" customWidth="1"/>
    <col min="17" max="17" width="10.5703125" style="387" customWidth="1"/>
    <col min="18" max="18" width="17.5703125" style="387" customWidth="1"/>
    <col min="19" max="19" width="9.5703125" style="387" customWidth="1"/>
    <col min="20" max="20" width="15.5703125" style="387" customWidth="1"/>
    <col min="21" max="21" width="9.5703125" style="387" customWidth="1"/>
    <col min="22" max="22" width="11" style="387" bestFit="1" customWidth="1"/>
    <col min="23" max="23" width="15.5703125" style="387" customWidth="1"/>
    <col min="24" max="24" width="13.5703125" style="387" customWidth="1"/>
    <col min="25" max="25" width="14.5703125" style="387" customWidth="1"/>
    <col min="26" max="26" width="10.42578125" style="387" customWidth="1"/>
    <col min="27" max="16384" width="9.42578125" style="387"/>
  </cols>
  <sheetData>
    <row r="1" spans="1:26" ht="15.75">
      <c r="A1" s="1375" t="s">
        <v>783</v>
      </c>
      <c r="B1" s="1375"/>
      <c r="C1" s="1375"/>
      <c r="D1" s="1375"/>
      <c r="E1" s="1375"/>
      <c r="F1" s="1375"/>
      <c r="G1" s="1375"/>
      <c r="H1" s="1375"/>
      <c r="I1" s="1375"/>
      <c r="J1" s="1375"/>
      <c r="K1" s="1375"/>
      <c r="L1" s="1375"/>
      <c r="M1" s="1375"/>
      <c r="N1" s="1375"/>
      <c r="O1" s="1375"/>
      <c r="P1" s="1375"/>
      <c r="Q1" s="1375"/>
      <c r="R1" s="1375"/>
      <c r="S1" s="1375"/>
      <c r="T1" s="1375"/>
      <c r="U1" s="1375"/>
      <c r="V1" s="1375"/>
      <c r="W1" s="1375"/>
      <c r="X1" s="1375"/>
      <c r="Y1" s="1375"/>
    </row>
    <row r="2" spans="1:26" ht="15.75">
      <c r="A2" s="1376" t="s">
        <v>1</v>
      </c>
      <c r="B2" s="1376"/>
      <c r="C2" s="1376"/>
      <c r="D2" s="1376"/>
      <c r="E2" s="1376"/>
      <c r="F2" s="1376"/>
      <c r="G2" s="1376"/>
      <c r="H2" s="1376"/>
      <c r="I2" s="1376"/>
      <c r="J2" s="1376"/>
      <c r="K2" s="1376"/>
      <c r="L2" s="1376"/>
      <c r="M2" s="1376"/>
      <c r="N2" s="1376"/>
      <c r="O2" s="1376"/>
      <c r="P2" s="1376"/>
      <c r="Q2" s="1376"/>
      <c r="R2" s="1376"/>
      <c r="S2" s="1376"/>
      <c r="T2" s="1376"/>
      <c r="U2" s="1376"/>
      <c r="V2" s="1376"/>
      <c r="W2" s="1376"/>
      <c r="X2" s="1376"/>
      <c r="Y2" s="1376"/>
    </row>
    <row r="3" spans="1:26" ht="16.5" thickBot="1">
      <c r="A3" s="1363" t="s">
        <v>2</v>
      </c>
      <c r="B3" s="1487"/>
      <c r="C3" s="1487"/>
      <c r="D3" s="1487"/>
      <c r="E3" s="1487"/>
      <c r="F3" s="1487"/>
      <c r="G3" s="1487"/>
      <c r="H3" s="1487"/>
      <c r="I3" s="1487"/>
      <c r="J3" s="1487"/>
      <c r="K3" s="1487"/>
      <c r="L3" s="1487"/>
      <c r="M3" s="1487"/>
      <c r="N3" s="1487"/>
      <c r="O3" s="1487"/>
      <c r="P3" s="1487"/>
      <c r="Q3" s="1487"/>
      <c r="R3" s="1487"/>
      <c r="S3" s="1487"/>
      <c r="T3" s="1487"/>
      <c r="U3" s="1487"/>
      <c r="V3" s="1487"/>
      <c r="W3" s="1487"/>
      <c r="X3" s="1487"/>
      <c r="Y3" s="1487"/>
    </row>
    <row r="4" spans="1:26" ht="15.75" customHeight="1" thickBot="1">
      <c r="A4" s="1380"/>
      <c r="B4" s="1383" t="s">
        <v>527</v>
      </c>
      <c r="C4" s="1384"/>
      <c r="D4" s="1384"/>
      <c r="E4" s="1384"/>
      <c r="F4" s="1384"/>
      <c r="G4" s="1384"/>
      <c r="H4" s="1384"/>
      <c r="I4" s="1384"/>
      <c r="J4" s="1384"/>
      <c r="K4" s="1385"/>
      <c r="L4" s="1386" t="s">
        <v>528</v>
      </c>
      <c r="M4" s="1387"/>
      <c r="N4" s="1387"/>
      <c r="O4" s="1388"/>
      <c r="P4" s="1389" t="s">
        <v>529</v>
      </c>
      <c r="Q4" s="1390"/>
      <c r="R4" s="1390"/>
      <c r="S4" s="1390"/>
      <c r="T4" s="1390"/>
      <c r="U4" s="1391" t="s">
        <v>530</v>
      </c>
      <c r="V4" s="1488"/>
      <c r="W4" s="1489" t="s">
        <v>736</v>
      </c>
      <c r="X4" s="1396" t="s">
        <v>737</v>
      </c>
      <c r="Y4" s="1373" t="s">
        <v>738</v>
      </c>
    </row>
    <row r="5" spans="1:26" ht="15" customHeight="1">
      <c r="A5" s="1381"/>
      <c r="B5" s="1400" t="s">
        <v>536</v>
      </c>
      <c r="C5" s="1371"/>
      <c r="D5" s="1371"/>
      <c r="E5" s="1401"/>
      <c r="F5" s="1389" t="s">
        <v>537</v>
      </c>
      <c r="G5" s="1390"/>
      <c r="H5" s="1390"/>
      <c r="I5" s="1390"/>
      <c r="J5" s="1402"/>
      <c r="K5" s="1390" t="s">
        <v>538</v>
      </c>
      <c r="L5" s="1400" t="s">
        <v>539</v>
      </c>
      <c r="M5" s="1371" t="s">
        <v>540</v>
      </c>
      <c r="N5" s="1371" t="s">
        <v>541</v>
      </c>
      <c r="O5" s="1373" t="s">
        <v>542</v>
      </c>
      <c r="P5" s="1400" t="s">
        <v>543</v>
      </c>
      <c r="Q5" s="1371" t="s">
        <v>544</v>
      </c>
      <c r="R5" s="1371" t="s">
        <v>545</v>
      </c>
      <c r="S5" s="1396" t="s">
        <v>739</v>
      </c>
      <c r="T5" s="1401" t="s">
        <v>547</v>
      </c>
      <c r="U5" s="1400" t="s">
        <v>548</v>
      </c>
      <c r="V5" s="1492" t="s">
        <v>549</v>
      </c>
      <c r="W5" s="1490"/>
      <c r="X5" s="1397"/>
      <c r="Y5" s="1399"/>
    </row>
    <row r="6" spans="1:26" ht="47.25" customHeight="1" thickBot="1">
      <c r="A6" s="1382"/>
      <c r="B6" s="779" t="s">
        <v>550</v>
      </c>
      <c r="C6" s="780" t="s">
        <v>551</v>
      </c>
      <c r="D6" s="780" t="s">
        <v>552</v>
      </c>
      <c r="E6" s="781" t="s">
        <v>553</v>
      </c>
      <c r="F6" s="779" t="s">
        <v>554</v>
      </c>
      <c r="G6" s="780" t="s">
        <v>555</v>
      </c>
      <c r="H6" s="780" t="s">
        <v>556</v>
      </c>
      <c r="I6" s="782" t="s">
        <v>557</v>
      </c>
      <c r="J6" s="781" t="s">
        <v>558</v>
      </c>
      <c r="K6" s="1403"/>
      <c r="L6" s="1404"/>
      <c r="M6" s="1372"/>
      <c r="N6" s="1372"/>
      <c r="O6" s="1374"/>
      <c r="P6" s="1404"/>
      <c r="Q6" s="1372"/>
      <c r="R6" s="1372"/>
      <c r="S6" s="1494"/>
      <c r="T6" s="1413"/>
      <c r="U6" s="1404"/>
      <c r="V6" s="1493"/>
      <c r="W6" s="1491"/>
      <c r="X6" s="1398"/>
      <c r="Y6" s="1374"/>
    </row>
    <row r="7" spans="1:26">
      <c r="A7" s="783" t="s">
        <v>382</v>
      </c>
      <c r="B7" s="786">
        <v>0</v>
      </c>
      <c r="C7" s="308">
        <v>0</v>
      </c>
      <c r="D7" s="308">
        <v>0</v>
      </c>
      <c r="E7" s="787">
        <v>0</v>
      </c>
      <c r="F7" s="786">
        <v>1680</v>
      </c>
      <c r="G7" s="308">
        <v>348</v>
      </c>
      <c r="H7" s="308">
        <v>19</v>
      </c>
      <c r="I7" s="788">
        <v>0</v>
      </c>
      <c r="J7" s="789">
        <v>2047</v>
      </c>
      <c r="K7" s="790">
        <v>2047</v>
      </c>
      <c r="L7" s="786">
        <v>773</v>
      </c>
      <c r="M7" s="308">
        <v>177</v>
      </c>
      <c r="N7" s="791">
        <v>0</v>
      </c>
      <c r="O7" s="792">
        <v>950</v>
      </c>
      <c r="P7" s="793" t="s">
        <v>559</v>
      </c>
      <c r="Q7" s="791">
        <v>0</v>
      </c>
      <c r="R7" s="791">
        <v>740</v>
      </c>
      <c r="S7" s="792">
        <v>369</v>
      </c>
      <c r="T7" s="794">
        <v>1109</v>
      </c>
      <c r="U7" s="793">
        <v>2997</v>
      </c>
      <c r="V7" s="794">
        <v>938</v>
      </c>
      <c r="W7" s="795">
        <v>39800</v>
      </c>
      <c r="X7" s="308">
        <v>174219</v>
      </c>
      <c r="Y7" s="862">
        <v>0.23</v>
      </c>
    </row>
    <row r="8" spans="1:26">
      <c r="A8" s="784" t="s">
        <v>383</v>
      </c>
      <c r="B8" s="796">
        <v>0</v>
      </c>
      <c r="C8" s="581">
        <v>0</v>
      </c>
      <c r="D8" s="581">
        <v>0</v>
      </c>
      <c r="E8" s="787">
        <v>0</v>
      </c>
      <c r="F8" s="796">
        <v>658</v>
      </c>
      <c r="G8" s="581">
        <v>290</v>
      </c>
      <c r="H8" s="581">
        <v>12</v>
      </c>
      <c r="I8" s="797">
        <v>1</v>
      </c>
      <c r="J8" s="789">
        <v>961</v>
      </c>
      <c r="K8" s="790">
        <v>961</v>
      </c>
      <c r="L8" s="796">
        <v>1636</v>
      </c>
      <c r="M8" s="581">
        <v>161</v>
      </c>
      <c r="N8" s="798">
        <v>0</v>
      </c>
      <c r="O8" s="792">
        <v>1797</v>
      </c>
      <c r="P8" s="799" t="s">
        <v>559</v>
      </c>
      <c r="Q8" s="798">
        <v>0</v>
      </c>
      <c r="R8" s="798">
        <v>846</v>
      </c>
      <c r="S8" s="792">
        <v>226</v>
      </c>
      <c r="T8" s="794">
        <v>1072</v>
      </c>
      <c r="U8" s="799">
        <v>2758</v>
      </c>
      <c r="V8" s="962">
        <f>K8-T8</f>
        <v>-111</v>
      </c>
      <c r="W8" s="796">
        <v>39689</v>
      </c>
      <c r="X8" s="308">
        <v>174219</v>
      </c>
      <c r="Y8" s="862">
        <v>0.23</v>
      </c>
    </row>
    <row r="9" spans="1:26">
      <c r="A9" s="784" t="s">
        <v>384</v>
      </c>
      <c r="B9" s="796"/>
      <c r="C9" s="581"/>
      <c r="D9" s="581"/>
      <c r="E9" s="787"/>
      <c r="F9" s="796"/>
      <c r="G9" s="581"/>
      <c r="H9" s="581"/>
      <c r="I9" s="797"/>
      <c r="J9" s="789"/>
      <c r="K9" s="790"/>
      <c r="L9" s="796"/>
      <c r="M9" s="581"/>
      <c r="N9" s="798"/>
      <c r="O9" s="792"/>
      <c r="P9" s="799"/>
      <c r="Q9" s="798"/>
      <c r="R9" s="798"/>
      <c r="S9" s="792"/>
      <c r="T9" s="794"/>
      <c r="U9" s="799"/>
      <c r="V9" s="962"/>
      <c r="W9" s="796"/>
      <c r="X9" s="308"/>
      <c r="Y9" s="862"/>
    </row>
    <row r="10" spans="1:26">
      <c r="A10" s="784" t="s">
        <v>385</v>
      </c>
      <c r="B10" s="796"/>
      <c r="C10" s="581"/>
      <c r="D10" s="581"/>
      <c r="E10" s="787"/>
      <c r="F10" s="796"/>
      <c r="G10" s="581"/>
      <c r="H10" s="581"/>
      <c r="I10" s="797"/>
      <c r="J10" s="789"/>
      <c r="K10" s="790"/>
      <c r="L10" s="796"/>
      <c r="M10" s="581"/>
      <c r="N10" s="798"/>
      <c r="O10" s="792"/>
      <c r="P10" s="800"/>
      <c r="Q10" s="798"/>
      <c r="R10" s="798"/>
      <c r="S10" s="792"/>
      <c r="T10" s="794"/>
      <c r="U10" s="793"/>
      <c r="V10" s="794"/>
      <c r="W10" s="308"/>
      <c r="X10" s="308"/>
      <c r="Y10" s="862"/>
    </row>
    <row r="11" spans="1:26">
      <c r="A11" s="784" t="s">
        <v>386</v>
      </c>
      <c r="B11" s="796"/>
      <c r="C11" s="581"/>
      <c r="D11" s="581"/>
      <c r="E11" s="787"/>
      <c r="F11" s="796"/>
      <c r="G11" s="581"/>
      <c r="H11" s="581"/>
      <c r="I11" s="797"/>
      <c r="J11" s="789"/>
      <c r="K11" s="790"/>
      <c r="L11" s="796"/>
      <c r="M11" s="581"/>
      <c r="N11" s="798"/>
      <c r="O11" s="792"/>
      <c r="P11" s="799"/>
      <c r="Q11" s="798"/>
      <c r="R11" s="798"/>
      <c r="S11" s="792"/>
      <c r="T11" s="794"/>
      <c r="U11" s="793"/>
      <c r="V11" s="794"/>
      <c r="W11" s="308"/>
      <c r="X11" s="308"/>
      <c r="Y11" s="862"/>
    </row>
    <row r="12" spans="1:26">
      <c r="A12" s="784" t="s">
        <v>387</v>
      </c>
      <c r="B12" s="796"/>
      <c r="C12" s="581"/>
      <c r="D12" s="581"/>
      <c r="E12" s="787"/>
      <c r="F12" s="796"/>
      <c r="G12" s="581"/>
      <c r="H12" s="581"/>
      <c r="I12" s="797"/>
      <c r="J12" s="789"/>
      <c r="K12" s="790"/>
      <c r="L12" s="796"/>
      <c r="M12" s="581"/>
      <c r="N12" s="798"/>
      <c r="O12" s="792"/>
      <c r="P12" s="799"/>
      <c r="Q12" s="798"/>
      <c r="R12" s="798"/>
      <c r="S12" s="792"/>
      <c r="T12" s="794"/>
      <c r="U12" s="793"/>
      <c r="V12" s="794"/>
      <c r="W12" s="308"/>
      <c r="X12" s="308"/>
      <c r="Y12" s="862"/>
    </row>
    <row r="13" spans="1:26">
      <c r="A13" s="784" t="s">
        <v>388</v>
      </c>
      <c r="B13" s="796"/>
      <c r="C13" s="581"/>
      <c r="D13" s="581"/>
      <c r="E13" s="787"/>
      <c r="F13" s="796"/>
      <c r="G13" s="581"/>
      <c r="H13" s="581"/>
      <c r="I13" s="797"/>
      <c r="J13" s="789"/>
      <c r="K13" s="790"/>
      <c r="L13" s="796"/>
      <c r="M13" s="581"/>
      <c r="N13" s="798"/>
      <c r="O13" s="792"/>
      <c r="P13" s="799"/>
      <c r="Q13" s="798"/>
      <c r="R13" s="798"/>
      <c r="S13" s="792"/>
      <c r="T13" s="794"/>
      <c r="U13" s="793"/>
      <c r="V13" s="794"/>
      <c r="W13" s="308"/>
      <c r="X13" s="308"/>
      <c r="Y13" s="862"/>
    </row>
    <row r="14" spans="1:26">
      <c r="A14" s="784" t="s">
        <v>389</v>
      </c>
      <c r="B14" s="796"/>
      <c r="C14" s="581"/>
      <c r="D14" s="581"/>
      <c r="E14" s="787"/>
      <c r="F14" s="796"/>
      <c r="G14" s="581"/>
      <c r="H14" s="581"/>
      <c r="I14" s="797"/>
      <c r="J14" s="789"/>
      <c r="K14" s="790"/>
      <c r="L14" s="796"/>
      <c r="M14" s="581"/>
      <c r="N14" s="798"/>
      <c r="O14" s="792"/>
      <c r="P14" s="799"/>
      <c r="Q14" s="798"/>
      <c r="R14" s="798"/>
      <c r="S14" s="792"/>
      <c r="T14" s="794"/>
      <c r="U14" s="793"/>
      <c r="V14" s="794"/>
      <c r="W14" s="963"/>
      <c r="X14" s="308"/>
      <c r="Y14" s="862"/>
    </row>
    <row r="15" spans="1:26">
      <c r="A15" s="784" t="s">
        <v>390</v>
      </c>
      <c r="B15" s="796"/>
      <c r="C15" s="581"/>
      <c r="D15" s="581"/>
      <c r="E15" s="787"/>
      <c r="F15" s="796"/>
      <c r="G15" s="581"/>
      <c r="H15" s="581"/>
      <c r="I15" s="797"/>
      <c r="J15" s="789"/>
      <c r="K15" s="790"/>
      <c r="L15" s="796"/>
      <c r="M15" s="581"/>
      <c r="N15" s="798"/>
      <c r="O15" s="792"/>
      <c r="P15" s="799"/>
      <c r="Q15" s="798"/>
      <c r="R15" s="798"/>
      <c r="S15" s="792"/>
      <c r="T15" s="794"/>
      <c r="U15" s="793"/>
      <c r="V15" s="794"/>
      <c r="W15" s="963"/>
      <c r="X15" s="308"/>
      <c r="Y15" s="862"/>
      <c r="Z15" s="388"/>
    </row>
    <row r="16" spans="1:26">
      <c r="A16" s="784" t="s">
        <v>391</v>
      </c>
      <c r="B16" s="796"/>
      <c r="C16" s="581"/>
      <c r="D16" s="581"/>
      <c r="E16" s="787"/>
      <c r="F16" s="796"/>
      <c r="G16" s="581"/>
      <c r="H16" s="581"/>
      <c r="I16" s="797"/>
      <c r="J16" s="789"/>
      <c r="K16" s="790"/>
      <c r="L16" s="796"/>
      <c r="M16" s="581"/>
      <c r="N16" s="798"/>
      <c r="O16" s="792"/>
      <c r="P16" s="799"/>
      <c r="Q16" s="798"/>
      <c r="R16" s="798"/>
      <c r="S16" s="792"/>
      <c r="T16" s="794"/>
      <c r="U16" s="793"/>
      <c r="V16" s="794"/>
      <c r="W16" s="963"/>
      <c r="X16" s="308"/>
      <c r="Y16" s="862"/>
    </row>
    <row r="17" spans="1:25">
      <c r="A17" s="784" t="s">
        <v>392</v>
      </c>
      <c r="B17" s="796"/>
      <c r="C17" s="581"/>
      <c r="D17" s="581"/>
      <c r="E17" s="787"/>
      <c r="F17" s="796"/>
      <c r="G17" s="581"/>
      <c r="H17" s="581"/>
      <c r="I17" s="797"/>
      <c r="J17" s="789"/>
      <c r="K17" s="790"/>
      <c r="L17" s="796"/>
      <c r="M17" s="581"/>
      <c r="N17" s="798"/>
      <c r="O17" s="792"/>
      <c r="P17" s="799"/>
      <c r="Q17" s="798"/>
      <c r="R17" s="798"/>
      <c r="S17" s="792"/>
      <c r="T17" s="794"/>
      <c r="U17" s="793"/>
      <c r="V17" s="794"/>
      <c r="W17" s="963"/>
      <c r="X17" s="308"/>
      <c r="Y17" s="862"/>
    </row>
    <row r="18" spans="1:25" ht="13.5" thickBot="1">
      <c r="A18" s="784" t="s">
        <v>393</v>
      </c>
      <c r="B18" s="801"/>
      <c r="C18" s="583"/>
      <c r="D18" s="583"/>
      <c r="E18" s="787"/>
      <c r="F18" s="801"/>
      <c r="G18" s="583"/>
      <c r="H18" s="583"/>
      <c r="I18" s="802"/>
      <c r="J18" s="803"/>
      <c r="K18" s="790"/>
      <c r="L18" s="801"/>
      <c r="M18" s="583"/>
      <c r="N18" s="804"/>
      <c r="O18" s="792"/>
      <c r="P18" s="805"/>
      <c r="Q18" s="804"/>
      <c r="R18" s="804"/>
      <c r="S18" s="806"/>
      <c r="T18" s="794"/>
      <c r="U18" s="793"/>
      <c r="V18" s="794"/>
      <c r="W18" s="964"/>
      <c r="X18" s="308"/>
      <c r="Y18" s="862"/>
    </row>
    <row r="19" spans="1:25" ht="13.5" thickBot="1">
      <c r="A19" s="785" t="s">
        <v>560</v>
      </c>
      <c r="B19" s="807">
        <f>SUM(B7:B18)</f>
        <v>0</v>
      </c>
      <c r="C19" s="296">
        <f t="shared" ref="C19:V19" si="0">SUM(C7:C18)</f>
        <v>0</v>
      </c>
      <c r="D19" s="296">
        <f t="shared" si="0"/>
        <v>0</v>
      </c>
      <c r="E19" s="808">
        <f t="shared" si="0"/>
        <v>0</v>
      </c>
      <c r="F19" s="807">
        <f t="shared" si="0"/>
        <v>2338</v>
      </c>
      <c r="G19" s="296">
        <f t="shared" si="0"/>
        <v>638</v>
      </c>
      <c r="H19" s="296">
        <f t="shared" si="0"/>
        <v>31</v>
      </c>
      <c r="I19" s="296">
        <f t="shared" si="0"/>
        <v>1</v>
      </c>
      <c r="J19" s="808">
        <f t="shared" si="0"/>
        <v>3008</v>
      </c>
      <c r="K19" s="807">
        <f t="shared" si="0"/>
        <v>3008</v>
      </c>
      <c r="L19" s="807">
        <f t="shared" si="0"/>
        <v>2409</v>
      </c>
      <c r="M19" s="296">
        <f t="shared" si="0"/>
        <v>338</v>
      </c>
      <c r="N19" s="296">
        <f t="shared" si="0"/>
        <v>0</v>
      </c>
      <c r="O19" s="808">
        <f t="shared" si="0"/>
        <v>2747</v>
      </c>
      <c r="P19" s="807">
        <f t="shared" si="0"/>
        <v>0</v>
      </c>
      <c r="Q19" s="296">
        <f t="shared" si="0"/>
        <v>0</v>
      </c>
      <c r="R19" s="296">
        <f t="shared" si="0"/>
        <v>1586</v>
      </c>
      <c r="S19" s="296">
        <f t="shared" si="0"/>
        <v>595</v>
      </c>
      <c r="T19" s="808">
        <f t="shared" si="0"/>
        <v>2181</v>
      </c>
      <c r="U19" s="807">
        <f t="shared" si="0"/>
        <v>5755</v>
      </c>
      <c r="V19" s="965">
        <f t="shared" si="0"/>
        <v>827</v>
      </c>
      <c r="W19" s="966">
        <f>_xlfn.IFS(W18&lt;&gt;0,W18,W17&lt;&gt;0,W17,W16&lt;&gt;0,W16,W15&lt;&gt;0,W15,W14&lt;&gt;0,W14,W13&lt;&gt;0,W13,W12&lt;&gt;0,W12,W11&lt;&gt;0,W11,W10&lt;&gt;0,W10,W9&lt;&gt;0,W9,W8&lt;&gt;0,W8,W7&lt;&gt;0,W7)</f>
        <v>39689</v>
      </c>
      <c r="X19" s="809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864">
        <f>W19/X19</f>
        <v>0.22781097354479132</v>
      </c>
    </row>
    <row r="20" spans="1:25" ht="15">
      <c r="A20" s="278"/>
      <c r="B20" s="279"/>
      <c r="C20" s="279"/>
      <c r="D20" s="279"/>
      <c r="E20" s="279"/>
      <c r="F20" s="279"/>
      <c r="G20" s="279"/>
      <c r="H20" s="279"/>
      <c r="I20" s="279"/>
      <c r="J20" s="280"/>
      <c r="K20" s="279"/>
      <c r="L20" s="279"/>
      <c r="M20" s="279"/>
      <c r="N20" s="279"/>
      <c r="O20" s="279"/>
      <c r="P20" s="335"/>
      <c r="Q20" s="335"/>
      <c r="R20" s="335"/>
      <c r="S20" s="335"/>
      <c r="T20" s="335"/>
      <c r="U20" s="335"/>
      <c r="W20" s="335"/>
    </row>
    <row r="21" spans="1:25" ht="14.25">
      <c r="A21" s="1437" t="s">
        <v>740</v>
      </c>
      <c r="B21" s="1437"/>
      <c r="C21" s="1437"/>
      <c r="D21" s="1437"/>
      <c r="E21" s="1437"/>
      <c r="F21" s="1437"/>
      <c r="G21" s="1437"/>
      <c r="H21" s="1437"/>
      <c r="I21" s="1437"/>
      <c r="J21" s="1437"/>
      <c r="K21" s="1437"/>
      <c r="L21" s="1437"/>
      <c r="M21" s="1437"/>
      <c r="N21" s="1437"/>
      <c r="O21" s="1437"/>
    </row>
    <row r="22" spans="1:25" ht="14.25">
      <c r="A22" s="1437" t="s">
        <v>741</v>
      </c>
      <c r="B22" s="1437"/>
      <c r="C22" s="1437"/>
      <c r="D22" s="1437"/>
      <c r="E22" s="1437"/>
      <c r="F22" s="1437"/>
      <c r="G22" s="1437"/>
      <c r="H22" s="1437"/>
      <c r="I22" s="1437"/>
      <c r="J22" s="1437"/>
      <c r="K22" s="1437"/>
      <c r="L22" s="1437"/>
      <c r="M22" s="1437"/>
      <c r="N22" s="1437"/>
      <c r="O22" s="1437"/>
      <c r="W22" s="578"/>
    </row>
    <row r="23" spans="1:25" ht="14.25">
      <c r="A23" s="1437" t="s">
        <v>742</v>
      </c>
      <c r="B23" s="1437"/>
      <c r="C23" s="1437"/>
      <c r="D23" s="1437"/>
      <c r="E23" s="1437"/>
      <c r="F23" s="1437"/>
      <c r="G23" s="1437"/>
      <c r="H23" s="1437"/>
      <c r="I23" s="1437"/>
      <c r="J23" s="1437"/>
      <c r="K23" s="1437"/>
      <c r="L23" s="1437"/>
      <c r="M23" s="1437"/>
      <c r="N23" s="1437"/>
      <c r="O23" s="1437"/>
    </row>
    <row r="24" spans="1:25" ht="14.25">
      <c r="A24" s="1437" t="s">
        <v>743</v>
      </c>
      <c r="B24" s="1437"/>
      <c r="C24" s="1437"/>
      <c r="D24" s="1437"/>
      <c r="E24" s="1437"/>
      <c r="F24" s="1437"/>
      <c r="G24" s="1437"/>
      <c r="H24" s="1437"/>
      <c r="I24" s="1437"/>
      <c r="J24" s="1437"/>
      <c r="K24" s="1437"/>
      <c r="L24" s="1437"/>
      <c r="M24" s="1437"/>
      <c r="N24" s="1437"/>
      <c r="O24" s="1437"/>
      <c r="W24" s="578"/>
    </row>
    <row r="25" spans="1:25" ht="14.25">
      <c r="A25" s="341" t="s">
        <v>744</v>
      </c>
      <c r="W25" s="578"/>
    </row>
    <row r="26" spans="1:25" ht="14.25">
      <c r="A26" s="337"/>
    </row>
    <row r="27" spans="1:25">
      <c r="A27" s="341"/>
    </row>
    <row r="28" spans="1:25">
      <c r="A28" s="1495" t="s">
        <v>371</v>
      </c>
      <c r="B28" s="1495"/>
      <c r="C28" s="1495"/>
      <c r="D28" s="1495"/>
      <c r="E28" s="1495"/>
      <c r="F28" s="1495"/>
      <c r="G28" s="1495"/>
      <c r="H28" s="1495"/>
      <c r="I28" s="1495"/>
      <c r="J28" s="1495"/>
      <c r="K28" s="1495"/>
      <c r="L28" s="1495"/>
      <c r="M28" s="1495"/>
      <c r="N28" s="1495"/>
      <c r="O28" s="1495"/>
    </row>
    <row r="32" spans="1:25">
      <c r="T32" s="388"/>
    </row>
  </sheetData>
  <mergeCells count="30">
    <mergeCell ref="A23:O23"/>
    <mergeCell ref="A24:O24"/>
    <mergeCell ref="A28:O28"/>
    <mergeCell ref="R5:R6"/>
    <mergeCell ref="T5:T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rintOptions horizontalCentered="1" verticalCentered="1"/>
  <pageMargins left="0.25" right="0.25" top="0.5" bottom="0.5" header="0.5" footer="0.5"/>
  <pageSetup paperSize="5" scale="54" orientation="landscape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4"/>
  <sheetViews>
    <sheetView zoomScale="90" zoomScaleNormal="90" workbookViewId="0">
      <selection sqref="A1:I1"/>
    </sheetView>
  </sheetViews>
  <sheetFormatPr defaultColWidth="9.42578125" defaultRowHeight="12.75"/>
  <cols>
    <col min="1" max="1" width="12.42578125" style="387" bestFit="1" customWidth="1"/>
    <col min="2" max="2" width="11.5703125" style="387" customWidth="1"/>
    <col min="3" max="4" width="12.5703125" style="387" customWidth="1"/>
    <col min="5" max="6" width="13.5703125" style="387" customWidth="1"/>
    <col min="7" max="7" width="12.5703125" style="387" customWidth="1"/>
    <col min="8" max="8" width="14.5703125" style="387" customWidth="1"/>
    <col min="9" max="9" width="12.5703125" style="387" customWidth="1"/>
    <col min="10" max="16384" width="9.42578125" style="387"/>
  </cols>
  <sheetData>
    <row r="1" spans="1:9" ht="15.75">
      <c r="A1" s="1415" t="s">
        <v>784</v>
      </c>
      <c r="B1" s="1416"/>
      <c r="C1" s="1416"/>
      <c r="D1" s="1416"/>
      <c r="E1" s="1416"/>
      <c r="F1" s="1416"/>
      <c r="G1" s="1416"/>
      <c r="H1" s="1416"/>
      <c r="I1" s="1417"/>
    </row>
    <row r="2" spans="1:9" ht="15.75">
      <c r="A2" s="1418" t="s">
        <v>1</v>
      </c>
      <c r="B2" s="1501"/>
      <c r="C2" s="1501"/>
      <c r="D2" s="1501"/>
      <c r="E2" s="1501"/>
      <c r="F2" s="1501"/>
      <c r="G2" s="1501"/>
      <c r="H2" s="1501"/>
      <c r="I2" s="1502"/>
    </row>
    <row r="3" spans="1:9" ht="16.5" customHeight="1" thickBot="1">
      <c r="A3" s="1421" t="s">
        <v>2</v>
      </c>
      <c r="B3" s="1422"/>
      <c r="C3" s="1422"/>
      <c r="D3" s="1422"/>
      <c r="E3" s="1422"/>
      <c r="F3" s="1422"/>
      <c r="G3" s="1422"/>
      <c r="H3" s="1422"/>
      <c r="I3" s="1423"/>
    </row>
    <row r="4" spans="1:9" ht="75" customHeight="1" thickBot="1">
      <c r="A4" s="283" t="s">
        <v>374</v>
      </c>
      <c r="B4" s="284" t="s">
        <v>745</v>
      </c>
      <c r="C4" s="284" t="s">
        <v>570</v>
      </c>
      <c r="D4" s="285" t="s">
        <v>746</v>
      </c>
      <c r="E4" s="284" t="s">
        <v>747</v>
      </c>
      <c r="F4" s="284" t="s">
        <v>748</v>
      </c>
      <c r="G4" s="284" t="s">
        <v>749</v>
      </c>
      <c r="H4" s="285" t="s">
        <v>575</v>
      </c>
      <c r="I4" s="286" t="s">
        <v>750</v>
      </c>
    </row>
    <row r="5" spans="1:9">
      <c r="A5" s="287" t="s">
        <v>382</v>
      </c>
      <c r="B5" s="308">
        <v>39800</v>
      </c>
      <c r="C5" s="967">
        <v>0</v>
      </c>
      <c r="D5" s="338" t="s">
        <v>559</v>
      </c>
      <c r="E5" s="968">
        <v>0</v>
      </c>
      <c r="F5" s="967">
        <v>0</v>
      </c>
      <c r="G5" s="308">
        <v>0</v>
      </c>
      <c r="H5" s="338" t="s">
        <v>559</v>
      </c>
      <c r="I5" s="339" t="s">
        <v>559</v>
      </c>
    </row>
    <row r="6" spans="1:9">
      <c r="A6" s="291" t="s">
        <v>383</v>
      </c>
      <c r="B6" s="308">
        <v>39689</v>
      </c>
      <c r="C6" s="967">
        <v>0</v>
      </c>
      <c r="D6" s="338" t="s">
        <v>559</v>
      </c>
      <c r="E6" s="968">
        <v>0</v>
      </c>
      <c r="F6" s="967">
        <v>0</v>
      </c>
      <c r="G6" s="308">
        <v>0</v>
      </c>
      <c r="H6" s="338" t="s">
        <v>559</v>
      </c>
      <c r="I6" s="339" t="s">
        <v>559</v>
      </c>
    </row>
    <row r="7" spans="1:9">
      <c r="A7" s="291" t="s">
        <v>384</v>
      </c>
      <c r="B7" s="308"/>
      <c r="C7" s="967"/>
      <c r="D7" s="338"/>
      <c r="E7" s="968"/>
      <c r="F7" s="967"/>
      <c r="G7" s="308"/>
      <c r="H7" s="338"/>
      <c r="I7" s="339"/>
    </row>
    <row r="8" spans="1:9">
      <c r="A8" s="291" t="s">
        <v>385</v>
      </c>
      <c r="B8" s="308"/>
      <c r="C8" s="967"/>
      <c r="D8" s="338"/>
      <c r="E8" s="968"/>
      <c r="F8" s="967"/>
      <c r="G8" s="308"/>
      <c r="H8" s="338"/>
      <c r="I8" s="339"/>
    </row>
    <row r="9" spans="1:9">
      <c r="A9" s="291" t="s">
        <v>386</v>
      </c>
      <c r="B9" s="308"/>
      <c r="C9" s="967"/>
      <c r="D9" s="338"/>
      <c r="E9" s="968"/>
      <c r="F9" s="967"/>
      <c r="G9" s="308"/>
      <c r="H9" s="338"/>
      <c r="I9" s="339"/>
    </row>
    <row r="10" spans="1:9">
      <c r="A10" s="291" t="s">
        <v>387</v>
      </c>
      <c r="B10" s="308"/>
      <c r="C10" s="967"/>
      <c r="D10" s="338"/>
      <c r="E10" s="968"/>
      <c r="F10" s="967"/>
      <c r="G10" s="308"/>
      <c r="H10" s="338"/>
      <c r="I10" s="339"/>
    </row>
    <row r="11" spans="1:9">
      <c r="A11" s="291" t="s">
        <v>388</v>
      </c>
      <c r="B11" s="308"/>
      <c r="C11" s="967"/>
      <c r="D11" s="338"/>
      <c r="E11" s="968"/>
      <c r="F11" s="967"/>
      <c r="G11" s="308"/>
      <c r="H11" s="338"/>
      <c r="I11" s="339"/>
    </row>
    <row r="12" spans="1:9">
      <c r="A12" s="291" t="s">
        <v>389</v>
      </c>
      <c r="B12" s="308"/>
      <c r="C12" s="967"/>
      <c r="D12" s="338"/>
      <c r="E12" s="968"/>
      <c r="F12" s="967"/>
      <c r="G12" s="308"/>
      <c r="H12" s="338"/>
      <c r="I12" s="339"/>
    </row>
    <row r="13" spans="1:9">
      <c r="A13" s="291" t="s">
        <v>390</v>
      </c>
      <c r="B13" s="308"/>
      <c r="C13" s="967"/>
      <c r="D13" s="338"/>
      <c r="E13" s="968"/>
      <c r="F13" s="967"/>
      <c r="G13" s="308"/>
      <c r="H13" s="338"/>
      <c r="I13" s="339"/>
    </row>
    <row r="14" spans="1:9">
      <c r="A14" s="291" t="s">
        <v>391</v>
      </c>
      <c r="B14" s="308"/>
      <c r="C14" s="967"/>
      <c r="D14" s="338"/>
      <c r="E14" s="968"/>
      <c r="F14" s="967"/>
      <c r="G14" s="308"/>
      <c r="H14" s="338"/>
      <c r="I14" s="339"/>
    </row>
    <row r="15" spans="1:9">
      <c r="A15" s="291" t="s">
        <v>392</v>
      </c>
      <c r="B15" s="308"/>
      <c r="C15" s="967"/>
      <c r="D15" s="338"/>
      <c r="E15" s="968"/>
      <c r="F15" s="967"/>
      <c r="G15" s="308"/>
      <c r="H15" s="338"/>
      <c r="I15" s="339"/>
    </row>
    <row r="16" spans="1:9" ht="13.5" thickBot="1">
      <c r="A16" s="293" t="s">
        <v>393</v>
      </c>
      <c r="B16" s="340"/>
      <c r="C16" s="967"/>
      <c r="D16" s="338"/>
      <c r="E16" s="968"/>
      <c r="F16" s="967"/>
      <c r="G16" s="308"/>
      <c r="H16" s="338"/>
      <c r="I16" s="339"/>
    </row>
    <row r="17" spans="1:16" ht="13.5" thickBot="1">
      <c r="A17" s="295" t="s">
        <v>560</v>
      </c>
      <c r="B17" s="296">
        <f>_xlfn.IFS(B16&lt;&gt;0,B16,B15&lt;&gt;0,B15,B14&lt;&gt;0,B14,B13&lt;&gt;0,B13,B12&lt;&gt;0,B12,B11&lt;&gt;0,B11,B10&lt;&gt;0,B10,B9&lt;&gt;0,B9,B8&lt;&gt;0,B8,B7&lt;&gt;0,B7,B6&lt;&gt;0,B6,B5&lt;&gt;0,B5)</f>
        <v>39689</v>
      </c>
      <c r="C17" s="296">
        <f>SUM(C5:C16)</f>
        <v>0</v>
      </c>
      <c r="D17" s="297">
        <f t="shared" ref="D17" si="0">IF(B17&gt;0,(C17/B17),0)</f>
        <v>0</v>
      </c>
      <c r="E17" s="296">
        <f>SUM(E5:E16)</f>
        <v>0</v>
      </c>
      <c r="F17" s="296">
        <f>SUM(F5:F16)</f>
        <v>0</v>
      </c>
      <c r="G17" s="296">
        <f>SUM(G5:G16)</f>
        <v>0</v>
      </c>
      <c r="H17" s="297">
        <f>IF(C17=0,0,G17/C17)</f>
        <v>0</v>
      </c>
      <c r="I17" s="298">
        <f>IF(B17&gt;0,G17/B17,0)</f>
        <v>0</v>
      </c>
    </row>
    <row r="18" spans="1:16" ht="15" customHeight="1">
      <c r="A18" s="299"/>
      <c r="B18" s="300"/>
      <c r="C18" s="300"/>
      <c r="D18" s="301"/>
      <c r="E18" s="300"/>
      <c r="F18" s="300"/>
      <c r="G18" s="300"/>
      <c r="H18" s="301"/>
      <c r="I18" s="301"/>
    </row>
    <row r="19" spans="1:16" ht="15.75" customHeight="1">
      <c r="A19" s="1496" t="s">
        <v>751</v>
      </c>
      <c r="B19" s="1497"/>
      <c r="C19" s="1497"/>
      <c r="D19" s="1497"/>
      <c r="E19" s="1497"/>
      <c r="F19" s="1497"/>
      <c r="G19" s="1497"/>
      <c r="H19" s="1497"/>
      <c r="I19" s="1498"/>
      <c r="J19" s="390"/>
      <c r="K19" s="390"/>
      <c r="L19" s="391"/>
    </row>
    <row r="20" spans="1:16" ht="27" customHeight="1">
      <c r="A20" s="1499" t="s">
        <v>752</v>
      </c>
      <c r="B20" s="1498"/>
      <c r="C20" s="1498"/>
      <c r="D20" s="1498"/>
      <c r="E20" s="1498"/>
      <c r="F20" s="1498"/>
      <c r="G20" s="1498"/>
      <c r="H20" s="1498"/>
      <c r="I20" s="1498"/>
      <c r="J20" s="390"/>
      <c r="K20" s="390"/>
      <c r="L20" s="390"/>
    </row>
    <row r="21" spans="1:16" ht="15.95" customHeight="1">
      <c r="A21" s="1497"/>
      <c r="B21" s="1497"/>
      <c r="C21" s="1497"/>
      <c r="D21" s="1497"/>
      <c r="E21" s="1497"/>
      <c r="F21" s="1497"/>
      <c r="G21" s="1497"/>
      <c r="H21" s="1497"/>
      <c r="I21" s="1497"/>
      <c r="J21" s="579"/>
      <c r="K21" s="579"/>
      <c r="L21" s="304"/>
      <c r="M21" s="305"/>
      <c r="N21" s="305"/>
      <c r="O21" s="305"/>
      <c r="P21" s="305"/>
    </row>
    <row r="22" spans="1:16" ht="13.5" thickBot="1">
      <c r="A22" s="306"/>
      <c r="B22" s="578"/>
      <c r="C22" s="578"/>
      <c r="E22" s="578"/>
      <c r="F22" s="578"/>
      <c r="G22" s="578"/>
    </row>
    <row r="23" spans="1:16" ht="15.75">
      <c r="A23" s="1415" t="s">
        <v>753</v>
      </c>
      <c r="B23" s="1416"/>
      <c r="C23" s="1416"/>
      <c r="D23" s="1416"/>
      <c r="E23" s="1416"/>
      <c r="F23" s="1416"/>
      <c r="G23" s="1416"/>
      <c r="H23" s="1416"/>
      <c r="I23" s="1417"/>
    </row>
    <row r="24" spans="1:16" ht="16.5" customHeight="1">
      <c r="A24" s="1418" t="s">
        <v>1</v>
      </c>
      <c r="B24" s="1501"/>
      <c r="C24" s="1501"/>
      <c r="D24" s="1501"/>
      <c r="E24" s="1501"/>
      <c r="F24" s="1501"/>
      <c r="G24" s="1501"/>
      <c r="H24" s="1501"/>
      <c r="I24" s="1502"/>
    </row>
    <row r="25" spans="1:16" ht="16.5" customHeight="1" thickBot="1">
      <c r="A25" s="1421" t="s">
        <v>2</v>
      </c>
      <c r="B25" s="1422"/>
      <c r="C25" s="1422"/>
      <c r="D25" s="1422"/>
      <c r="E25" s="1422"/>
      <c r="F25" s="1422"/>
      <c r="G25" s="1422"/>
      <c r="H25" s="1422"/>
      <c r="I25" s="1423"/>
    </row>
    <row r="26" spans="1:16" ht="75" customHeight="1" thickBot="1">
      <c r="A26" s="283" t="s">
        <v>374</v>
      </c>
      <c r="B26" s="284" t="s">
        <v>745</v>
      </c>
      <c r="C26" s="284" t="s">
        <v>570</v>
      </c>
      <c r="D26" s="285" t="s">
        <v>746</v>
      </c>
      <c r="E26" s="284" t="s">
        <v>754</v>
      </c>
      <c r="F26" s="284" t="s">
        <v>748</v>
      </c>
      <c r="G26" s="284" t="s">
        <v>749</v>
      </c>
      <c r="H26" s="285" t="s">
        <v>575</v>
      </c>
      <c r="I26" s="286" t="s">
        <v>755</v>
      </c>
    </row>
    <row r="27" spans="1:16">
      <c r="A27" s="287" t="s">
        <v>382</v>
      </c>
      <c r="B27" s="308">
        <v>39800</v>
      </c>
      <c r="C27" s="308">
        <v>0</v>
      </c>
      <c r="D27" s="338" t="s">
        <v>559</v>
      </c>
      <c r="E27" s="580">
        <v>0</v>
      </c>
      <c r="F27" s="308">
        <v>0</v>
      </c>
      <c r="G27" s="308">
        <v>0</v>
      </c>
      <c r="H27" s="338" t="s">
        <v>559</v>
      </c>
      <c r="I27" s="339" t="s">
        <v>559</v>
      </c>
    </row>
    <row r="28" spans="1:16">
      <c r="A28" s="291" t="s">
        <v>383</v>
      </c>
      <c r="B28" s="308">
        <v>39689</v>
      </c>
      <c r="C28" s="308">
        <v>0</v>
      </c>
      <c r="D28" s="338" t="s">
        <v>559</v>
      </c>
      <c r="E28" s="580">
        <v>0</v>
      </c>
      <c r="F28" s="308">
        <v>0</v>
      </c>
      <c r="G28" s="308">
        <v>0</v>
      </c>
      <c r="H28" s="338" t="s">
        <v>559</v>
      </c>
      <c r="I28" s="339" t="s">
        <v>559</v>
      </c>
    </row>
    <row r="29" spans="1:16">
      <c r="A29" s="291" t="s">
        <v>384</v>
      </c>
      <c r="B29" s="308"/>
      <c r="C29" s="308"/>
      <c r="D29" s="338"/>
      <c r="E29" s="580"/>
      <c r="F29" s="308"/>
      <c r="G29" s="308"/>
      <c r="H29" s="338"/>
      <c r="I29" s="339"/>
    </row>
    <row r="30" spans="1:16">
      <c r="A30" s="291" t="s">
        <v>385</v>
      </c>
      <c r="B30" s="308"/>
      <c r="C30" s="580"/>
      <c r="D30" s="338"/>
      <c r="E30" s="580"/>
      <c r="F30" s="580"/>
      <c r="G30" s="308"/>
      <c r="H30" s="338"/>
      <c r="I30" s="339"/>
    </row>
    <row r="31" spans="1:16">
      <c r="A31" s="291" t="s">
        <v>386</v>
      </c>
      <c r="B31" s="308"/>
      <c r="C31" s="580"/>
      <c r="D31" s="338"/>
      <c r="E31" s="580"/>
      <c r="F31" s="580"/>
      <c r="G31" s="308"/>
      <c r="H31" s="338"/>
      <c r="I31" s="339"/>
    </row>
    <row r="32" spans="1:16">
      <c r="A32" s="291" t="s">
        <v>387</v>
      </c>
      <c r="B32" s="308"/>
      <c r="C32" s="580"/>
      <c r="D32" s="338"/>
      <c r="E32" s="580"/>
      <c r="F32" s="580"/>
      <c r="G32" s="308"/>
      <c r="H32" s="338"/>
      <c r="I32" s="339"/>
    </row>
    <row r="33" spans="1:12">
      <c r="A33" s="291" t="s">
        <v>388</v>
      </c>
      <c r="B33" s="308"/>
      <c r="C33" s="581"/>
      <c r="D33" s="338"/>
      <c r="E33" s="581"/>
      <c r="F33" s="581"/>
      <c r="G33" s="308"/>
      <c r="H33" s="338"/>
      <c r="I33" s="339"/>
    </row>
    <row r="34" spans="1:12">
      <c r="A34" s="291" t="s">
        <v>389</v>
      </c>
      <c r="B34" s="308"/>
      <c r="C34" s="581"/>
      <c r="D34" s="338"/>
      <c r="E34" s="581"/>
      <c r="F34" s="581"/>
      <c r="G34" s="308"/>
      <c r="H34" s="338"/>
      <c r="I34" s="339"/>
    </row>
    <row r="35" spans="1:12">
      <c r="A35" s="291" t="s">
        <v>390</v>
      </c>
      <c r="B35" s="581"/>
      <c r="C35" s="581"/>
      <c r="D35" s="338"/>
      <c r="E35" s="581"/>
      <c r="F35" s="581"/>
      <c r="G35" s="308"/>
      <c r="H35" s="338"/>
      <c r="I35" s="339"/>
      <c r="J35" s="582"/>
    </row>
    <row r="36" spans="1:12">
      <c r="A36" s="291" t="s">
        <v>391</v>
      </c>
      <c r="B36" s="581"/>
      <c r="C36" s="581"/>
      <c r="D36" s="338"/>
      <c r="E36" s="581"/>
      <c r="F36" s="581"/>
      <c r="G36" s="308"/>
      <c r="H36" s="338"/>
      <c r="I36" s="339"/>
    </row>
    <row r="37" spans="1:12">
      <c r="A37" s="291" t="s">
        <v>392</v>
      </c>
      <c r="B37" s="581"/>
      <c r="C37" s="581"/>
      <c r="D37" s="338"/>
      <c r="E37" s="581"/>
      <c r="F37" s="581"/>
      <c r="G37" s="308"/>
      <c r="H37" s="338"/>
      <c r="I37" s="339"/>
    </row>
    <row r="38" spans="1:12" ht="13.5" thickBot="1">
      <c r="A38" s="293" t="s">
        <v>393</v>
      </c>
      <c r="B38" s="581"/>
      <c r="C38" s="583"/>
      <c r="D38" s="338"/>
      <c r="E38" s="583"/>
      <c r="F38" s="583"/>
      <c r="G38" s="308"/>
      <c r="H38" s="338"/>
      <c r="I38" s="339"/>
    </row>
    <row r="39" spans="1:12" ht="13.5" thickBot="1">
      <c r="A39" s="295" t="s">
        <v>560</v>
      </c>
      <c r="B39" s="296">
        <f>_xlfn.IFS(B38&lt;&gt;"",B38,B37&lt;&gt;"",B37,B36&lt;&gt;"",B36,B35&lt;&gt;"",B35,B34&lt;&gt;"",B34,B33&lt;&gt;"",B33,B32&lt;&gt;"",B32,B31&lt;&gt;"",B31,B30&lt;&gt;"",B30,B29&lt;&gt;"",B29,B28&lt;&gt;"",B28,B27&lt;&gt;"",B27)</f>
        <v>39689</v>
      </c>
      <c r="C39" s="296">
        <f>SUM(C27:C38)</f>
        <v>0</v>
      </c>
      <c r="D39" s="297">
        <f t="shared" ref="D39" si="1">IF(B39&gt;0,(C39/B39),0)</f>
        <v>0</v>
      </c>
      <c r="E39" s="296">
        <f>SUM(E27:E38)</f>
        <v>0</v>
      </c>
      <c r="F39" s="296">
        <f>SUM(F27:F38)</f>
        <v>0</v>
      </c>
      <c r="G39" s="296">
        <f>SUM(G27:G38)</f>
        <v>0</v>
      </c>
      <c r="H39" s="297">
        <f>IF(C39=0,0,G39/C39)</f>
        <v>0</v>
      </c>
      <c r="I39" s="298">
        <f>IF(B39&gt;0,G39/B39,0)</f>
        <v>0</v>
      </c>
      <c r="L39" s="392"/>
    </row>
    <row r="40" spans="1:12" s="390" customFormat="1">
      <c r="A40" s="584"/>
      <c r="B40" s="584"/>
      <c r="C40" s="584"/>
      <c r="D40" s="584"/>
      <c r="E40" s="584"/>
      <c r="F40" s="584"/>
      <c r="G40" s="584"/>
      <c r="H40" s="584"/>
      <c r="I40" s="584"/>
      <c r="J40" s="387"/>
      <c r="K40" s="387"/>
      <c r="L40" s="387"/>
    </row>
    <row r="41" spans="1:12" ht="12.75" customHeight="1">
      <c r="A41" s="1500"/>
      <c r="B41" s="1497"/>
      <c r="C41" s="1497"/>
      <c r="D41" s="1497"/>
      <c r="E41" s="1497"/>
      <c r="F41" s="1497"/>
      <c r="G41" s="1497"/>
      <c r="H41" s="1497"/>
      <c r="I41" s="1498"/>
    </row>
    <row r="42" spans="1:12">
      <c r="A42" s="1496" t="s">
        <v>751</v>
      </c>
      <c r="B42" s="1497"/>
      <c r="C42" s="1497"/>
      <c r="D42" s="1497"/>
      <c r="E42" s="1497"/>
      <c r="F42" s="1497"/>
      <c r="G42" s="1497"/>
      <c r="H42" s="1497"/>
      <c r="I42" s="1498"/>
    </row>
    <row r="43" spans="1:12" s="390" customFormat="1" ht="25.5" customHeight="1">
      <c r="A43" s="1499" t="s">
        <v>588</v>
      </c>
      <c r="B43" s="1499"/>
      <c r="C43" s="1499"/>
      <c r="D43" s="1499"/>
      <c r="E43" s="1499"/>
      <c r="F43" s="1499"/>
      <c r="G43" s="1499"/>
      <c r="H43" s="1499"/>
      <c r="I43" s="1499"/>
    </row>
    <row r="44" spans="1:12">
      <c r="B44" s="270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25" right="0.25" top="0.5" bottom="0.5" header="0.5" footer="0.5"/>
  <pageSetup scale="88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S65"/>
  <sheetViews>
    <sheetView zoomScale="90" zoomScaleNormal="90" workbookViewId="0">
      <selection sqref="A1:J1"/>
    </sheetView>
  </sheetViews>
  <sheetFormatPr defaultColWidth="8.5703125" defaultRowHeight="12.75"/>
  <cols>
    <col min="1" max="1" width="20" style="387" customWidth="1"/>
    <col min="2" max="10" width="10.5703125" style="387" customWidth="1"/>
    <col min="11" max="16384" width="8.5703125" style="387"/>
  </cols>
  <sheetData>
    <row r="1" spans="1:10" ht="15.75">
      <c r="A1" s="1375" t="s">
        <v>785</v>
      </c>
      <c r="B1" s="1375"/>
      <c r="C1" s="1375"/>
      <c r="D1" s="1375"/>
      <c r="E1" s="1375"/>
      <c r="F1" s="1375"/>
      <c r="G1" s="1375"/>
      <c r="H1" s="1375"/>
      <c r="I1" s="1375"/>
      <c r="J1" s="1375"/>
    </row>
    <row r="2" spans="1:10" ht="15.75">
      <c r="A2" s="1376" t="s">
        <v>1</v>
      </c>
      <c r="B2" s="1505"/>
      <c r="C2" s="1505"/>
      <c r="D2" s="1505"/>
      <c r="E2" s="1505"/>
      <c r="F2" s="1505"/>
      <c r="G2" s="1505"/>
      <c r="H2" s="1505"/>
      <c r="I2" s="1505"/>
      <c r="J2" s="1505"/>
    </row>
    <row r="3" spans="1:10" ht="16.5" thickBot="1">
      <c r="A3" s="1506" t="s">
        <v>2</v>
      </c>
      <c r="B3" s="1505"/>
      <c r="C3" s="1505"/>
      <c r="D3" s="1505"/>
      <c r="E3" s="1505"/>
      <c r="F3" s="1505"/>
      <c r="G3" s="1505"/>
      <c r="H3" s="1505"/>
      <c r="I3" s="1505"/>
      <c r="J3" s="1505"/>
    </row>
    <row r="4" spans="1:10" ht="36" customHeight="1" thickBot="1">
      <c r="A4" s="1441" t="s">
        <v>325</v>
      </c>
      <c r="B4" s="1377" t="s">
        <v>589</v>
      </c>
      <c r="C4" s="1367"/>
      <c r="D4" s="1364"/>
      <c r="E4" s="1377" t="s">
        <v>590</v>
      </c>
      <c r="F4" s="1367"/>
      <c r="G4" s="1364"/>
      <c r="H4" s="1443" t="s">
        <v>756</v>
      </c>
      <c r="I4" s="1367"/>
      <c r="J4" s="1364"/>
    </row>
    <row r="5" spans="1:10" ht="13.5" thickBot="1">
      <c r="A5" s="1442"/>
      <c r="B5" s="810" t="s">
        <v>327</v>
      </c>
      <c r="C5" s="811" t="s">
        <v>592</v>
      </c>
      <c r="D5" s="812" t="s">
        <v>10</v>
      </c>
      <c r="E5" s="810" t="s">
        <v>327</v>
      </c>
      <c r="F5" s="811" t="s">
        <v>592</v>
      </c>
      <c r="G5" s="812" t="s">
        <v>10</v>
      </c>
      <c r="H5" s="768" t="s">
        <v>327</v>
      </c>
      <c r="I5" s="811" t="s">
        <v>328</v>
      </c>
      <c r="J5" s="812" t="s">
        <v>10</v>
      </c>
    </row>
    <row r="6" spans="1:10">
      <c r="A6" s="814" t="s">
        <v>593</v>
      </c>
      <c r="B6" s="818">
        <v>14248.880669287675</v>
      </c>
      <c r="C6" s="773">
        <v>0.26556271232399997</v>
      </c>
      <c r="D6" s="819">
        <f>SUM(B6:C6)</f>
        <v>14249.146231999999</v>
      </c>
      <c r="E6" s="818">
        <v>4011</v>
      </c>
      <c r="F6" s="773">
        <v>0</v>
      </c>
      <c r="G6" s="819">
        <f>SUM(E6:F6)</f>
        <v>4011</v>
      </c>
      <c r="H6" s="826">
        <f>E6/B6</f>
        <v>0.28149579557118409</v>
      </c>
      <c r="I6" s="826">
        <f>F6/C6</f>
        <v>0</v>
      </c>
      <c r="J6" s="563">
        <f>G6/D6</f>
        <v>0.28149054930689832</v>
      </c>
    </row>
    <row r="7" spans="1:10">
      <c r="A7" s="815" t="s">
        <v>594</v>
      </c>
      <c r="B7" s="820">
        <v>0</v>
      </c>
      <c r="C7" s="310">
        <v>6.4663050000000002</v>
      </c>
      <c r="D7" s="821">
        <f t="shared" ref="D7:D53" si="0">SUM(B7:C7)</f>
        <v>6.4663050000000002</v>
      </c>
      <c r="E7" s="820">
        <v>0</v>
      </c>
      <c r="F7" s="310">
        <v>0</v>
      </c>
      <c r="G7" s="821">
        <f t="shared" ref="G7:G53" si="1">SUM(E7:F7)</f>
        <v>0</v>
      </c>
      <c r="H7" s="827" t="s">
        <v>559</v>
      </c>
      <c r="I7" s="772">
        <f t="shared" ref="I7:I54" si="2">F7/C7</f>
        <v>0</v>
      </c>
      <c r="J7" s="564">
        <f t="shared" ref="J7:J54" si="3">G7/D7</f>
        <v>0</v>
      </c>
    </row>
    <row r="8" spans="1:10">
      <c r="A8" s="815" t="s">
        <v>595</v>
      </c>
      <c r="B8" s="820">
        <v>7.8529796883969993E-2</v>
      </c>
      <c r="C8" s="310">
        <v>453.38499820311597</v>
      </c>
      <c r="D8" s="821">
        <f t="shared" si="0"/>
        <v>453.46352799999994</v>
      </c>
      <c r="E8" s="820">
        <v>0</v>
      </c>
      <c r="F8" s="310">
        <v>142</v>
      </c>
      <c r="G8" s="821">
        <f t="shared" si="1"/>
        <v>142</v>
      </c>
      <c r="H8" s="827">
        <f t="shared" ref="H8:H54" si="4">E8/B8</f>
        <v>0</v>
      </c>
      <c r="I8" s="772">
        <f t="shared" si="2"/>
        <v>0.31319959981645479</v>
      </c>
      <c r="J8" s="564">
        <f t="shared" si="3"/>
        <v>0.31314536061211085</v>
      </c>
    </row>
    <row r="9" spans="1:10">
      <c r="A9" s="815" t="s">
        <v>596</v>
      </c>
      <c r="B9" s="820">
        <v>2227.6121776960035</v>
      </c>
      <c r="C9" s="310">
        <v>1138.8096453039971</v>
      </c>
      <c r="D9" s="821">
        <f t="shared" si="0"/>
        <v>3366.4218230000006</v>
      </c>
      <c r="E9" s="820">
        <v>455</v>
      </c>
      <c r="F9" s="310">
        <v>192</v>
      </c>
      <c r="G9" s="821">
        <f t="shared" si="1"/>
        <v>647</v>
      </c>
      <c r="H9" s="827">
        <f t="shared" si="4"/>
        <v>0.20425458459766629</v>
      </c>
      <c r="I9" s="772">
        <f t="shared" si="2"/>
        <v>0.16859709679465085</v>
      </c>
      <c r="J9" s="564">
        <f t="shared" si="3"/>
        <v>0.19219219516092112</v>
      </c>
    </row>
    <row r="10" spans="1:10">
      <c r="A10" s="815" t="s">
        <v>597</v>
      </c>
      <c r="B10" s="820">
        <v>0.88916697677702317</v>
      </c>
      <c r="C10" s="310">
        <v>751.96918802322296</v>
      </c>
      <c r="D10" s="821">
        <f t="shared" si="0"/>
        <v>752.85835499999996</v>
      </c>
      <c r="E10" s="820">
        <v>0</v>
      </c>
      <c r="F10" s="310">
        <v>179</v>
      </c>
      <c r="G10" s="821">
        <f t="shared" si="1"/>
        <v>179</v>
      </c>
      <c r="H10" s="827">
        <f t="shared" si="4"/>
        <v>0</v>
      </c>
      <c r="I10" s="772">
        <f t="shared" si="2"/>
        <v>0.2380416682637693</v>
      </c>
      <c r="J10" s="564">
        <f t="shared" si="3"/>
        <v>0.23776052800795444</v>
      </c>
    </row>
    <row r="11" spans="1:10">
      <c r="A11" s="815" t="s">
        <v>598</v>
      </c>
      <c r="B11" s="820">
        <v>2.650098947999993</v>
      </c>
      <c r="C11" s="310">
        <v>637.75891105200003</v>
      </c>
      <c r="D11" s="821">
        <f t="shared" si="0"/>
        <v>640.40901000000008</v>
      </c>
      <c r="E11" s="820">
        <v>0</v>
      </c>
      <c r="F11" s="310">
        <v>69</v>
      </c>
      <c r="G11" s="821">
        <f t="shared" si="1"/>
        <v>69</v>
      </c>
      <c r="H11" s="827">
        <f t="shared" si="4"/>
        <v>0</v>
      </c>
      <c r="I11" s="772">
        <f t="shared" si="2"/>
        <v>0.10819135382394374</v>
      </c>
      <c r="J11" s="564">
        <f t="shared" si="3"/>
        <v>0.10774364339439882</v>
      </c>
    </row>
    <row r="12" spans="1:10">
      <c r="A12" s="815" t="s">
        <v>599</v>
      </c>
      <c r="B12" s="820">
        <v>13437.102358942248</v>
      </c>
      <c r="C12" s="310">
        <v>6.7568057755000008E-2</v>
      </c>
      <c r="D12" s="821">
        <f t="shared" si="0"/>
        <v>13437.169927000003</v>
      </c>
      <c r="E12" s="820">
        <v>3933</v>
      </c>
      <c r="F12" s="310">
        <v>0</v>
      </c>
      <c r="G12" s="821">
        <f t="shared" si="1"/>
        <v>3933</v>
      </c>
      <c r="H12" s="827">
        <f t="shared" si="4"/>
        <v>0.29269703355222493</v>
      </c>
      <c r="I12" s="772">
        <f t="shared" si="2"/>
        <v>0</v>
      </c>
      <c r="J12" s="564">
        <f t="shared" si="3"/>
        <v>0.29269556174155537</v>
      </c>
    </row>
    <row r="13" spans="1:10">
      <c r="A13" s="815" t="s">
        <v>600</v>
      </c>
      <c r="B13" s="820">
        <v>854.06994214067504</v>
      </c>
      <c r="C13" s="310">
        <v>676.927519859325</v>
      </c>
      <c r="D13" s="821">
        <f t="shared" si="0"/>
        <v>1530.997462</v>
      </c>
      <c r="E13" s="820">
        <v>351</v>
      </c>
      <c r="F13" s="310">
        <v>229</v>
      </c>
      <c r="G13" s="821">
        <f t="shared" si="1"/>
        <v>580</v>
      </c>
      <c r="H13" s="827">
        <f t="shared" si="4"/>
        <v>0.41097336726338779</v>
      </c>
      <c r="I13" s="772">
        <f t="shared" si="2"/>
        <v>0.33829323418198359</v>
      </c>
      <c r="J13" s="564">
        <f t="shared" si="3"/>
        <v>0.37883798921673195</v>
      </c>
    </row>
    <row r="14" spans="1:10">
      <c r="A14" s="815" t="s">
        <v>601</v>
      </c>
      <c r="B14" s="820">
        <v>16482.227995453952</v>
      </c>
      <c r="C14" s="310">
        <v>21.328692546048</v>
      </c>
      <c r="D14" s="821">
        <f t="shared" si="0"/>
        <v>16503.556688000001</v>
      </c>
      <c r="E14" s="820">
        <v>3461</v>
      </c>
      <c r="F14" s="310">
        <v>4</v>
      </c>
      <c r="G14" s="821">
        <f t="shared" si="1"/>
        <v>3465</v>
      </c>
      <c r="H14" s="827">
        <f t="shared" si="4"/>
        <v>0.20998374740081233</v>
      </c>
      <c r="I14" s="772">
        <f t="shared" si="2"/>
        <v>0.18754079704436272</v>
      </c>
      <c r="J14" s="564">
        <f t="shared" si="3"/>
        <v>0.20995474281731386</v>
      </c>
    </row>
    <row r="15" spans="1:10">
      <c r="A15" s="815" t="s">
        <v>602</v>
      </c>
      <c r="B15" s="820">
        <v>7.8214134599988938E-2</v>
      </c>
      <c r="C15" s="310">
        <v>803.45987586539991</v>
      </c>
      <c r="D15" s="821">
        <f t="shared" si="0"/>
        <v>803.5380899999999</v>
      </c>
      <c r="E15" s="820">
        <v>0</v>
      </c>
      <c r="F15" s="310">
        <v>89</v>
      </c>
      <c r="G15" s="821">
        <f t="shared" si="1"/>
        <v>89</v>
      </c>
      <c r="H15" s="827">
        <f t="shared" si="4"/>
        <v>0</v>
      </c>
      <c r="I15" s="772">
        <f t="shared" si="2"/>
        <v>0.11077093290332495</v>
      </c>
      <c r="J15" s="564">
        <f t="shared" si="3"/>
        <v>0.11076015077269083</v>
      </c>
    </row>
    <row r="16" spans="1:10">
      <c r="A16" s="815" t="s">
        <v>603</v>
      </c>
      <c r="B16" s="820">
        <v>0</v>
      </c>
      <c r="C16" s="310">
        <v>1693.1714120000001</v>
      </c>
      <c r="D16" s="821">
        <f t="shared" si="0"/>
        <v>1693.1714120000001</v>
      </c>
      <c r="E16" s="820">
        <v>0</v>
      </c>
      <c r="F16" s="310">
        <v>442</v>
      </c>
      <c r="G16" s="821">
        <f t="shared" si="1"/>
        <v>442</v>
      </c>
      <c r="H16" s="827" t="s">
        <v>559</v>
      </c>
      <c r="I16" s="772">
        <f t="shared" si="2"/>
        <v>0.26104858425285055</v>
      </c>
      <c r="J16" s="564">
        <f t="shared" si="3"/>
        <v>0.26104858425285055</v>
      </c>
    </row>
    <row r="17" spans="1:10">
      <c r="A17" s="815" t="s">
        <v>604</v>
      </c>
      <c r="B17" s="820">
        <v>5243.0604446778898</v>
      </c>
      <c r="C17" s="310">
        <v>9172.7404773221097</v>
      </c>
      <c r="D17" s="821">
        <f t="shared" si="0"/>
        <v>14415.800921999999</v>
      </c>
      <c r="E17" s="820">
        <v>1284</v>
      </c>
      <c r="F17" s="310">
        <v>802</v>
      </c>
      <c r="G17" s="821">
        <f t="shared" si="1"/>
        <v>2086</v>
      </c>
      <c r="H17" s="827">
        <f t="shared" si="4"/>
        <v>0.24489513587495618</v>
      </c>
      <c r="I17" s="772">
        <f t="shared" si="2"/>
        <v>8.7432976217172553E-2</v>
      </c>
      <c r="J17" s="564">
        <f t="shared" si="3"/>
        <v>0.14470233123270654</v>
      </c>
    </row>
    <row r="18" spans="1:10">
      <c r="A18" s="815" t="s">
        <v>605</v>
      </c>
      <c r="B18" s="820">
        <v>18.488339068734149</v>
      </c>
      <c r="C18" s="310">
        <v>1591.7331789312657</v>
      </c>
      <c r="D18" s="821">
        <f t="shared" si="0"/>
        <v>1610.2215179999998</v>
      </c>
      <c r="E18" s="820">
        <v>2</v>
      </c>
      <c r="F18" s="310">
        <v>217</v>
      </c>
      <c r="G18" s="821">
        <f t="shared" si="1"/>
        <v>219</v>
      </c>
      <c r="H18" s="827">
        <f t="shared" si="4"/>
        <v>0.1081762938555267</v>
      </c>
      <c r="I18" s="772">
        <f t="shared" si="2"/>
        <v>0.13632938162770464</v>
      </c>
      <c r="J18" s="564">
        <f t="shared" si="3"/>
        <v>0.13600613179732704</v>
      </c>
    </row>
    <row r="19" spans="1:10">
      <c r="A19" s="815" t="s">
        <v>606</v>
      </c>
      <c r="B19" s="820">
        <v>0</v>
      </c>
      <c r="C19" s="310">
        <v>1168.38157</v>
      </c>
      <c r="D19" s="821">
        <f t="shared" si="0"/>
        <v>1168.38157</v>
      </c>
      <c r="E19" s="820">
        <v>0</v>
      </c>
      <c r="F19" s="310">
        <v>222</v>
      </c>
      <c r="G19" s="821">
        <f t="shared" si="1"/>
        <v>222</v>
      </c>
      <c r="H19" s="827" t="s">
        <v>559</v>
      </c>
      <c r="I19" s="772">
        <f t="shared" si="2"/>
        <v>0.19000642059083489</v>
      </c>
      <c r="J19" s="564">
        <f t="shared" si="3"/>
        <v>0.19000642059083489</v>
      </c>
    </row>
    <row r="20" spans="1:10">
      <c r="A20" s="815" t="s">
        <v>607</v>
      </c>
      <c r="B20" s="820">
        <v>0</v>
      </c>
      <c r="C20" s="310">
        <v>14.563521</v>
      </c>
      <c r="D20" s="821">
        <f t="shared" si="0"/>
        <v>14.563521</v>
      </c>
      <c r="E20" s="820">
        <v>0</v>
      </c>
      <c r="F20" s="310">
        <v>2</v>
      </c>
      <c r="G20" s="821">
        <f t="shared" si="1"/>
        <v>2</v>
      </c>
      <c r="H20" s="827" t="s">
        <v>559</v>
      </c>
      <c r="I20" s="772">
        <f t="shared" si="2"/>
        <v>0.13732942740975895</v>
      </c>
      <c r="J20" s="564">
        <f t="shared" si="3"/>
        <v>0.13732942740975895</v>
      </c>
    </row>
    <row r="21" spans="1:10">
      <c r="A21" s="815" t="s">
        <v>608</v>
      </c>
      <c r="B21" s="820">
        <v>2530.2009705961259</v>
      </c>
      <c r="C21" s="310">
        <v>998.61271940387405</v>
      </c>
      <c r="D21" s="821">
        <f t="shared" si="0"/>
        <v>3528.81369</v>
      </c>
      <c r="E21" s="820">
        <v>362</v>
      </c>
      <c r="F21" s="310">
        <v>136</v>
      </c>
      <c r="G21" s="821">
        <f t="shared" si="1"/>
        <v>498</v>
      </c>
      <c r="H21" s="827">
        <f t="shared" si="4"/>
        <v>0.14307163905431247</v>
      </c>
      <c r="I21" s="772">
        <f t="shared" si="2"/>
        <v>0.13618893226313575</v>
      </c>
      <c r="J21" s="564">
        <f t="shared" si="3"/>
        <v>0.14112391408229885</v>
      </c>
    </row>
    <row r="22" spans="1:10">
      <c r="A22" s="815" t="s">
        <v>609</v>
      </c>
      <c r="B22" s="820">
        <v>1641.3663939999999</v>
      </c>
      <c r="C22" s="310">
        <v>0</v>
      </c>
      <c r="D22" s="821">
        <f t="shared" si="0"/>
        <v>1641.3663939999999</v>
      </c>
      <c r="E22" s="820">
        <v>499</v>
      </c>
      <c r="F22" s="310">
        <v>0</v>
      </c>
      <c r="G22" s="821">
        <f t="shared" si="1"/>
        <v>499</v>
      </c>
      <c r="H22" s="827">
        <f t="shared" si="4"/>
        <v>0.30401499739734528</v>
      </c>
      <c r="I22" s="772" t="s">
        <v>559</v>
      </c>
      <c r="J22" s="564">
        <f t="shared" si="3"/>
        <v>0.30401499739734528</v>
      </c>
    </row>
    <row r="23" spans="1:10">
      <c r="A23" s="815" t="s">
        <v>610</v>
      </c>
      <c r="B23" s="820">
        <v>2.0841875041040225</v>
      </c>
      <c r="C23" s="310">
        <v>260.80525549589601</v>
      </c>
      <c r="D23" s="821">
        <f t="shared" si="0"/>
        <v>262.88944300000003</v>
      </c>
      <c r="E23" s="820">
        <v>1</v>
      </c>
      <c r="F23" s="310">
        <v>56</v>
      </c>
      <c r="G23" s="821">
        <f t="shared" si="1"/>
        <v>57</v>
      </c>
      <c r="H23" s="827">
        <f t="shared" si="4"/>
        <v>0.47980327971013959</v>
      </c>
      <c r="I23" s="772">
        <f t="shared" si="2"/>
        <v>0.21471959947095931</v>
      </c>
      <c r="J23" s="564">
        <f t="shared" si="3"/>
        <v>0.21682118288789556</v>
      </c>
    </row>
    <row r="24" spans="1:10">
      <c r="A24" s="815" t="s">
        <v>611</v>
      </c>
      <c r="B24" s="820">
        <v>2.0777963237460426</v>
      </c>
      <c r="C24" s="310">
        <v>1225.8780276762541</v>
      </c>
      <c r="D24" s="821">
        <f t="shared" si="0"/>
        <v>1227.9558240000001</v>
      </c>
      <c r="E24" s="820">
        <v>0</v>
      </c>
      <c r="F24" s="310">
        <v>217</v>
      </c>
      <c r="G24" s="821">
        <f t="shared" si="1"/>
        <v>217</v>
      </c>
      <c r="H24" s="827">
        <f t="shared" si="4"/>
        <v>0</v>
      </c>
      <c r="I24" s="772">
        <f t="shared" si="2"/>
        <v>0.17701597964957425</v>
      </c>
      <c r="J24" s="564">
        <f t="shared" si="3"/>
        <v>0.17671645490725729</v>
      </c>
    </row>
    <row r="25" spans="1:10">
      <c r="A25" s="815" t="s">
        <v>612</v>
      </c>
      <c r="B25" s="820">
        <v>2798.4846168557278</v>
      </c>
      <c r="C25" s="310">
        <v>2613.4409231442723</v>
      </c>
      <c r="D25" s="821">
        <f t="shared" si="0"/>
        <v>5411.9255400000002</v>
      </c>
      <c r="E25" s="820">
        <v>344</v>
      </c>
      <c r="F25" s="310">
        <v>492</v>
      </c>
      <c r="G25" s="821">
        <f t="shared" si="1"/>
        <v>836</v>
      </c>
      <c r="H25" s="827">
        <f t="shared" si="4"/>
        <v>0.12292367016349923</v>
      </c>
      <c r="I25" s="772">
        <f t="shared" si="2"/>
        <v>0.18825755563973759</v>
      </c>
      <c r="J25" s="564">
        <f t="shared" si="3"/>
        <v>0.15447367001283613</v>
      </c>
    </row>
    <row r="26" spans="1:10">
      <c r="A26" s="815" t="s">
        <v>613</v>
      </c>
      <c r="B26" s="820">
        <v>6949.0374588940413</v>
      </c>
      <c r="C26" s="310">
        <v>924.916822105959</v>
      </c>
      <c r="D26" s="821">
        <f t="shared" si="0"/>
        <v>7873.9542810000003</v>
      </c>
      <c r="E26" s="820">
        <v>988</v>
      </c>
      <c r="F26" s="310">
        <v>119</v>
      </c>
      <c r="G26" s="821">
        <f t="shared" si="1"/>
        <v>1107</v>
      </c>
      <c r="H26" s="827">
        <f t="shared" si="4"/>
        <v>0.14217796433597624</v>
      </c>
      <c r="I26" s="772">
        <f t="shared" si="2"/>
        <v>0.1286602180389009</v>
      </c>
      <c r="J26" s="564">
        <f t="shared" si="3"/>
        <v>0.14059009749030571</v>
      </c>
    </row>
    <row r="27" spans="1:10">
      <c r="A27" s="815" t="s">
        <v>614</v>
      </c>
      <c r="B27" s="820">
        <v>2240.8039866468748</v>
      </c>
      <c r="C27" s="310">
        <v>4.6292353125000012E-2</v>
      </c>
      <c r="D27" s="821">
        <f t="shared" si="0"/>
        <v>2240.8502789999998</v>
      </c>
      <c r="E27" s="820">
        <v>425</v>
      </c>
      <c r="F27" s="310">
        <v>0</v>
      </c>
      <c r="G27" s="821">
        <f t="shared" si="1"/>
        <v>425</v>
      </c>
      <c r="H27" s="827">
        <f t="shared" si="4"/>
        <v>0.18966406813474451</v>
      </c>
      <c r="I27" s="772">
        <f t="shared" si="2"/>
        <v>0</v>
      </c>
      <c r="J27" s="564">
        <f t="shared" si="3"/>
        <v>0.18966014998095285</v>
      </c>
    </row>
    <row r="28" spans="1:10">
      <c r="A28" s="815" t="s">
        <v>615</v>
      </c>
      <c r="B28" s="820">
        <v>0.46032319009600542</v>
      </c>
      <c r="C28" s="310">
        <v>767.15325580990395</v>
      </c>
      <c r="D28" s="821">
        <f t="shared" si="0"/>
        <v>767.61357899999996</v>
      </c>
      <c r="E28" s="820">
        <v>0</v>
      </c>
      <c r="F28" s="310">
        <v>287</v>
      </c>
      <c r="G28" s="821">
        <f t="shared" si="1"/>
        <v>287</v>
      </c>
      <c r="H28" s="827">
        <f t="shared" si="4"/>
        <v>0</v>
      </c>
      <c r="I28" s="772">
        <f t="shared" si="2"/>
        <v>0.37411038514984402</v>
      </c>
      <c r="J28" s="564">
        <f t="shared" si="3"/>
        <v>0.37388603830313433</v>
      </c>
    </row>
    <row r="29" spans="1:10">
      <c r="A29" s="815" t="s">
        <v>616</v>
      </c>
      <c r="B29" s="820">
        <v>1155.4885591971861</v>
      </c>
      <c r="C29" s="310">
        <v>1048.957855802814</v>
      </c>
      <c r="D29" s="821">
        <f t="shared" si="0"/>
        <v>2204.4464150000003</v>
      </c>
      <c r="E29" s="820">
        <v>546</v>
      </c>
      <c r="F29" s="310">
        <v>378</v>
      </c>
      <c r="G29" s="821">
        <f t="shared" si="1"/>
        <v>924</v>
      </c>
      <c r="H29" s="827">
        <f t="shared" si="4"/>
        <v>0.47252739601277538</v>
      </c>
      <c r="I29" s="772">
        <f t="shared" si="2"/>
        <v>0.36035766156753724</v>
      </c>
      <c r="J29" s="564">
        <f t="shared" si="3"/>
        <v>0.41915285112521089</v>
      </c>
    </row>
    <row r="30" spans="1:10">
      <c r="A30" s="815" t="s">
        <v>617</v>
      </c>
      <c r="B30" s="820">
        <v>5.6263119813040134</v>
      </c>
      <c r="C30" s="310">
        <v>135.78094601869597</v>
      </c>
      <c r="D30" s="821">
        <f t="shared" si="0"/>
        <v>141.40725799999998</v>
      </c>
      <c r="E30" s="820">
        <v>0</v>
      </c>
      <c r="F30" s="310">
        <v>43</v>
      </c>
      <c r="G30" s="821">
        <f t="shared" si="1"/>
        <v>43</v>
      </c>
      <c r="H30" s="827">
        <f t="shared" si="4"/>
        <v>0</v>
      </c>
      <c r="I30" s="772">
        <f t="shared" si="2"/>
        <v>0.31668655478419805</v>
      </c>
      <c r="J30" s="564">
        <f t="shared" si="3"/>
        <v>0.30408623014244435</v>
      </c>
    </row>
    <row r="31" spans="1:10">
      <c r="A31" s="815" t="s">
        <v>618</v>
      </c>
      <c r="B31" s="820">
        <v>58.365257999999997</v>
      </c>
      <c r="C31" s="310">
        <v>0</v>
      </c>
      <c r="D31" s="821">
        <f t="shared" si="0"/>
        <v>58.365257999999997</v>
      </c>
      <c r="E31" s="820">
        <v>9</v>
      </c>
      <c r="F31" s="310">
        <v>0</v>
      </c>
      <c r="G31" s="821">
        <f t="shared" si="1"/>
        <v>9</v>
      </c>
      <c r="H31" s="827">
        <f t="shared" si="4"/>
        <v>0.15420132298567069</v>
      </c>
      <c r="I31" s="772" t="s">
        <v>559</v>
      </c>
      <c r="J31" s="564">
        <f t="shared" si="3"/>
        <v>0.15420132298567069</v>
      </c>
    </row>
    <row r="32" spans="1:10">
      <c r="A32" s="815" t="s">
        <v>619</v>
      </c>
      <c r="B32" s="820">
        <v>16.718971951076014</v>
      </c>
      <c r="C32" s="310">
        <v>976.63791404892402</v>
      </c>
      <c r="D32" s="821">
        <f t="shared" si="0"/>
        <v>993.35688600000003</v>
      </c>
      <c r="E32" s="820">
        <v>8</v>
      </c>
      <c r="F32" s="310">
        <v>295</v>
      </c>
      <c r="G32" s="821">
        <f t="shared" si="1"/>
        <v>303</v>
      </c>
      <c r="H32" s="827">
        <f t="shared" si="4"/>
        <v>0.47849832055523778</v>
      </c>
      <c r="I32" s="772">
        <f t="shared" si="2"/>
        <v>0.30205667397960773</v>
      </c>
      <c r="J32" s="564">
        <f t="shared" si="3"/>
        <v>0.30502632464763524</v>
      </c>
    </row>
    <row r="33" spans="1:10">
      <c r="A33" s="815" t="s">
        <v>620</v>
      </c>
      <c r="B33" s="820">
        <v>0</v>
      </c>
      <c r="C33" s="310">
        <v>0</v>
      </c>
      <c r="D33" s="821">
        <f t="shared" si="0"/>
        <v>0</v>
      </c>
      <c r="E33" s="820">
        <v>0</v>
      </c>
      <c r="F33" s="310">
        <v>0</v>
      </c>
      <c r="G33" s="821">
        <f t="shared" si="1"/>
        <v>0</v>
      </c>
      <c r="H33" s="827" t="s">
        <v>559</v>
      </c>
      <c r="I33" s="772" t="s">
        <v>559</v>
      </c>
      <c r="J33" s="564" t="s">
        <v>559</v>
      </c>
    </row>
    <row r="34" spans="1:10">
      <c r="A34" s="815" t="s">
        <v>621</v>
      </c>
      <c r="B34" s="820">
        <v>6041.2414529999996</v>
      </c>
      <c r="C34" s="310">
        <v>0</v>
      </c>
      <c r="D34" s="821">
        <f t="shared" si="0"/>
        <v>6041.2414529999996</v>
      </c>
      <c r="E34" s="820">
        <v>1438</v>
      </c>
      <c r="F34" s="310">
        <v>0</v>
      </c>
      <c r="G34" s="821">
        <f t="shared" si="1"/>
        <v>1438</v>
      </c>
      <c r="H34" s="827">
        <f t="shared" si="4"/>
        <v>0.23803054573922194</v>
      </c>
      <c r="I34" s="772" t="s">
        <v>559</v>
      </c>
      <c r="J34" s="564">
        <f t="shared" si="3"/>
        <v>0.23803054573922194</v>
      </c>
    </row>
    <row r="35" spans="1:10">
      <c r="A35" s="815" t="s">
        <v>622</v>
      </c>
      <c r="B35" s="820">
        <v>11168.395193401881</v>
      </c>
      <c r="C35" s="310">
        <v>1010.4349715981191</v>
      </c>
      <c r="D35" s="821">
        <f t="shared" si="0"/>
        <v>12178.830164999999</v>
      </c>
      <c r="E35" s="820">
        <v>2606</v>
      </c>
      <c r="F35" s="310">
        <v>411</v>
      </c>
      <c r="G35" s="821">
        <f t="shared" si="1"/>
        <v>3017</v>
      </c>
      <c r="H35" s="827">
        <f t="shared" si="4"/>
        <v>0.23333701528932155</v>
      </c>
      <c r="I35" s="772">
        <f t="shared" si="2"/>
        <v>0.40675551772515972</v>
      </c>
      <c r="J35" s="564">
        <f t="shared" si="3"/>
        <v>0.24772494230770811</v>
      </c>
    </row>
    <row r="36" spans="1:10">
      <c r="A36" s="815" t="s">
        <v>623</v>
      </c>
      <c r="B36" s="820">
        <v>1556.1350748123064</v>
      </c>
      <c r="C36" s="310">
        <v>2249.7361751876938</v>
      </c>
      <c r="D36" s="821">
        <f t="shared" si="0"/>
        <v>3805.8712500000001</v>
      </c>
      <c r="E36" s="820">
        <v>204</v>
      </c>
      <c r="F36" s="310">
        <v>519</v>
      </c>
      <c r="G36" s="821">
        <f t="shared" si="1"/>
        <v>723</v>
      </c>
      <c r="H36" s="827">
        <f t="shared" si="4"/>
        <v>0.13109401831624773</v>
      </c>
      <c r="I36" s="772">
        <f t="shared" si="2"/>
        <v>0.23069371676734504</v>
      </c>
      <c r="J36" s="564">
        <f t="shared" si="3"/>
        <v>0.18996964229938151</v>
      </c>
    </row>
    <row r="37" spans="1:10">
      <c r="A37" s="815" t="s">
        <v>624</v>
      </c>
      <c r="B37" s="820">
        <v>6533.5757509999994</v>
      </c>
      <c r="C37" s="310">
        <v>0</v>
      </c>
      <c r="D37" s="821">
        <f t="shared" si="0"/>
        <v>6533.5757509999994</v>
      </c>
      <c r="E37" s="820">
        <v>1758</v>
      </c>
      <c r="F37" s="310">
        <v>0</v>
      </c>
      <c r="G37" s="821">
        <f t="shared" si="1"/>
        <v>1758</v>
      </c>
      <c r="H37" s="827">
        <f t="shared" si="4"/>
        <v>0.26907164881817258</v>
      </c>
      <c r="I37" s="772" t="s">
        <v>559</v>
      </c>
      <c r="J37" s="564">
        <f t="shared" si="3"/>
        <v>0.26907164881817258</v>
      </c>
    </row>
    <row r="38" spans="1:10">
      <c r="A38" s="815" t="s">
        <v>625</v>
      </c>
      <c r="B38" s="820">
        <v>4190.6721216424676</v>
      </c>
      <c r="C38" s="310">
        <v>339.14270635753201</v>
      </c>
      <c r="D38" s="821">
        <f t="shared" si="0"/>
        <v>4529.8148279999996</v>
      </c>
      <c r="E38" s="820">
        <v>401</v>
      </c>
      <c r="F38" s="310">
        <v>34</v>
      </c>
      <c r="G38" s="821">
        <f t="shared" si="1"/>
        <v>435</v>
      </c>
      <c r="H38" s="827">
        <f t="shared" si="4"/>
        <v>9.5688707768154954E-2</v>
      </c>
      <c r="I38" s="772">
        <f t="shared" si="2"/>
        <v>0.10025278256804503</v>
      </c>
      <c r="J38" s="564">
        <f t="shared" si="3"/>
        <v>9.6030415484347931E-2</v>
      </c>
    </row>
    <row r="39" spans="1:10">
      <c r="A39" s="815" t="s">
        <v>626</v>
      </c>
      <c r="B39" s="820">
        <v>15033.368108916835</v>
      </c>
      <c r="C39" s="310">
        <v>638.00080108316502</v>
      </c>
      <c r="D39" s="821">
        <f t="shared" si="0"/>
        <v>15671.368909999999</v>
      </c>
      <c r="E39" s="820">
        <v>4011</v>
      </c>
      <c r="F39" s="310">
        <v>183</v>
      </c>
      <c r="G39" s="821">
        <f t="shared" si="1"/>
        <v>4194</v>
      </c>
      <c r="H39" s="827">
        <f t="shared" si="4"/>
        <v>0.26680647815847275</v>
      </c>
      <c r="I39" s="772">
        <f t="shared" si="2"/>
        <v>0.28683349564657595</v>
      </c>
      <c r="J39" s="564">
        <f t="shared" si="3"/>
        <v>0.2676218027975707</v>
      </c>
    </row>
    <row r="40" spans="1:10">
      <c r="A40" s="815" t="s">
        <v>627</v>
      </c>
      <c r="B40" s="820">
        <v>2783.2882545598723</v>
      </c>
      <c r="C40" s="310">
        <v>0.77503444012800005</v>
      </c>
      <c r="D40" s="821">
        <f t="shared" si="0"/>
        <v>2784.0632890000002</v>
      </c>
      <c r="E40" s="820">
        <v>538</v>
      </c>
      <c r="F40" s="310">
        <v>0</v>
      </c>
      <c r="G40" s="821">
        <f t="shared" si="1"/>
        <v>538</v>
      </c>
      <c r="H40" s="827">
        <f t="shared" si="4"/>
        <v>0.19329654379800312</v>
      </c>
      <c r="I40" s="772">
        <f t="shared" si="2"/>
        <v>0</v>
      </c>
      <c r="J40" s="564">
        <f t="shared" si="3"/>
        <v>0.1932427334269555</v>
      </c>
    </row>
    <row r="41" spans="1:10">
      <c r="A41" s="815" t="s">
        <v>628</v>
      </c>
      <c r="B41" s="820">
        <v>549.53706936854906</v>
      </c>
      <c r="C41" s="310">
        <v>671.93937763145095</v>
      </c>
      <c r="D41" s="821">
        <f t="shared" si="0"/>
        <v>1221.476447</v>
      </c>
      <c r="E41" s="820">
        <v>130</v>
      </c>
      <c r="F41" s="310">
        <v>163</v>
      </c>
      <c r="G41" s="821">
        <f t="shared" si="1"/>
        <v>293</v>
      </c>
      <c r="H41" s="827">
        <f t="shared" si="4"/>
        <v>0.23656274935079041</v>
      </c>
      <c r="I41" s="772">
        <f t="shared" si="2"/>
        <v>0.24258140752900353</v>
      </c>
      <c r="J41" s="564">
        <f t="shared" si="3"/>
        <v>0.23987363875875045</v>
      </c>
    </row>
    <row r="42" spans="1:10">
      <c r="A42" s="815" t="s">
        <v>629</v>
      </c>
      <c r="B42" s="820">
        <v>0.26231221488600021</v>
      </c>
      <c r="C42" s="310">
        <v>11.650681785114001</v>
      </c>
      <c r="D42" s="821">
        <f t="shared" si="0"/>
        <v>11.912994000000001</v>
      </c>
      <c r="E42" s="820">
        <v>0</v>
      </c>
      <c r="F42" s="310">
        <v>3</v>
      </c>
      <c r="G42" s="821">
        <f t="shared" si="1"/>
        <v>3</v>
      </c>
      <c r="H42" s="827">
        <f t="shared" si="4"/>
        <v>0</v>
      </c>
      <c r="I42" s="772">
        <f t="shared" si="2"/>
        <v>0.25749566036839838</v>
      </c>
      <c r="J42" s="564">
        <f t="shared" si="3"/>
        <v>0.2518258634227466</v>
      </c>
    </row>
    <row r="43" spans="1:10">
      <c r="A43" s="815" t="s">
        <v>630</v>
      </c>
      <c r="B43" s="820">
        <v>0</v>
      </c>
      <c r="C43" s="310">
        <v>1.1244479999999999</v>
      </c>
      <c r="D43" s="821">
        <f t="shared" si="0"/>
        <v>1.1244479999999999</v>
      </c>
      <c r="E43" s="820">
        <v>0</v>
      </c>
      <c r="F43" s="310">
        <v>0</v>
      </c>
      <c r="G43" s="821">
        <f t="shared" si="1"/>
        <v>0</v>
      </c>
      <c r="H43" s="827" t="s">
        <v>559</v>
      </c>
      <c r="I43" s="772">
        <f t="shared" si="2"/>
        <v>0</v>
      </c>
      <c r="J43" s="564">
        <f t="shared" si="3"/>
        <v>0</v>
      </c>
    </row>
    <row r="44" spans="1:10">
      <c r="A44" s="815" t="s">
        <v>631</v>
      </c>
      <c r="B44" s="820">
        <v>6974.09195</v>
      </c>
      <c r="C44" s="310">
        <v>0</v>
      </c>
      <c r="D44" s="821">
        <f t="shared" si="0"/>
        <v>6974.09195</v>
      </c>
      <c r="E44" s="820">
        <v>1898</v>
      </c>
      <c r="F44" s="310">
        <v>0</v>
      </c>
      <c r="G44" s="821">
        <f t="shared" si="1"/>
        <v>1898</v>
      </c>
      <c r="H44" s="827">
        <f t="shared" si="4"/>
        <v>0.27215012558014812</v>
      </c>
      <c r="I44" s="772" t="s">
        <v>559</v>
      </c>
      <c r="J44" s="564">
        <f t="shared" si="3"/>
        <v>0.27215012558014812</v>
      </c>
    </row>
    <row r="45" spans="1:10">
      <c r="A45" s="815" t="s">
        <v>632</v>
      </c>
      <c r="B45" s="820">
        <v>5379.5966187340791</v>
      </c>
      <c r="C45" s="310">
        <v>363.63555726591994</v>
      </c>
      <c r="D45" s="821">
        <f t="shared" si="0"/>
        <v>5743.2321759999995</v>
      </c>
      <c r="E45" s="820">
        <v>1540</v>
      </c>
      <c r="F45" s="310">
        <v>136</v>
      </c>
      <c r="G45" s="821">
        <f t="shared" si="1"/>
        <v>1676</v>
      </c>
      <c r="H45" s="827">
        <f t="shared" si="4"/>
        <v>0.28626681685334077</v>
      </c>
      <c r="I45" s="772">
        <f t="shared" si="2"/>
        <v>0.37400082935384044</v>
      </c>
      <c r="J45" s="564">
        <f t="shared" si="3"/>
        <v>0.2918217388117656</v>
      </c>
    </row>
    <row r="46" spans="1:10">
      <c r="A46" s="815" t="s">
        <v>633</v>
      </c>
      <c r="B46" s="820">
        <v>6.0952547313770538</v>
      </c>
      <c r="C46" s="310">
        <v>1303.7872142686228</v>
      </c>
      <c r="D46" s="821">
        <f t="shared" si="0"/>
        <v>1309.8824689999999</v>
      </c>
      <c r="E46" s="820">
        <v>1</v>
      </c>
      <c r="F46" s="310">
        <v>311</v>
      </c>
      <c r="G46" s="821">
        <f t="shared" si="1"/>
        <v>312</v>
      </c>
      <c r="H46" s="827">
        <f t="shared" si="4"/>
        <v>0.16406205221452291</v>
      </c>
      <c r="I46" s="772">
        <f t="shared" si="2"/>
        <v>0.23853585661557486</v>
      </c>
      <c r="J46" s="564">
        <f t="shared" si="3"/>
        <v>0.2381893088760775</v>
      </c>
    </row>
    <row r="47" spans="1:10">
      <c r="A47" s="815" t="s">
        <v>634</v>
      </c>
      <c r="B47" s="820">
        <v>2060.242170805544</v>
      </c>
      <c r="C47" s="310">
        <v>6.5329194456000009E-2</v>
      </c>
      <c r="D47" s="821">
        <f t="shared" si="0"/>
        <v>2060.3074999999999</v>
      </c>
      <c r="E47" s="820">
        <v>416</v>
      </c>
      <c r="F47" s="310">
        <v>0</v>
      </c>
      <c r="G47" s="821">
        <f t="shared" si="1"/>
        <v>416</v>
      </c>
      <c r="H47" s="827">
        <f t="shared" si="4"/>
        <v>0.20191801036542523</v>
      </c>
      <c r="I47" s="772">
        <f t="shared" si="2"/>
        <v>0</v>
      </c>
      <c r="J47" s="564">
        <f t="shared" si="3"/>
        <v>0.20191160785465279</v>
      </c>
    </row>
    <row r="48" spans="1:10">
      <c r="A48" s="815" t="s">
        <v>635</v>
      </c>
      <c r="B48" s="820">
        <v>1.5343727103039555</v>
      </c>
      <c r="C48" s="310">
        <v>1586.686106289696</v>
      </c>
      <c r="D48" s="821">
        <f t="shared" si="0"/>
        <v>1588.2204790000001</v>
      </c>
      <c r="E48" s="820">
        <v>1</v>
      </c>
      <c r="F48" s="310">
        <v>247</v>
      </c>
      <c r="G48" s="821">
        <f t="shared" si="1"/>
        <v>248</v>
      </c>
      <c r="H48" s="827">
        <f t="shared" si="4"/>
        <v>0.65173213345400438</v>
      </c>
      <c r="I48" s="772">
        <f t="shared" si="2"/>
        <v>0.15567036165557935</v>
      </c>
      <c r="J48" s="564">
        <f t="shared" si="3"/>
        <v>0.15614960471744427</v>
      </c>
    </row>
    <row r="49" spans="1:19">
      <c r="A49" s="815" t="s">
        <v>636</v>
      </c>
      <c r="B49" s="820">
        <v>0</v>
      </c>
      <c r="C49" s="310">
        <v>63.856738</v>
      </c>
      <c r="D49" s="821">
        <f t="shared" si="0"/>
        <v>63.856738</v>
      </c>
      <c r="E49" s="820">
        <v>0</v>
      </c>
      <c r="F49" s="310">
        <v>0</v>
      </c>
      <c r="G49" s="821">
        <f t="shared" si="1"/>
        <v>0</v>
      </c>
      <c r="H49" s="827" t="s">
        <v>559</v>
      </c>
      <c r="I49" s="772">
        <f t="shared" si="2"/>
        <v>0</v>
      </c>
      <c r="J49" s="564">
        <f t="shared" si="3"/>
        <v>0</v>
      </c>
    </row>
    <row r="50" spans="1:19">
      <c r="A50" s="815" t="s">
        <v>637</v>
      </c>
      <c r="B50" s="820">
        <v>103.73642368471201</v>
      </c>
      <c r="C50" s="310">
        <v>1287.5036343152881</v>
      </c>
      <c r="D50" s="821">
        <f t="shared" si="0"/>
        <v>1391.2400580000001</v>
      </c>
      <c r="E50" s="820">
        <v>7</v>
      </c>
      <c r="F50" s="310">
        <v>111</v>
      </c>
      <c r="G50" s="821">
        <f t="shared" si="1"/>
        <v>118</v>
      </c>
      <c r="H50" s="827">
        <f t="shared" si="4"/>
        <v>6.7478709515523941E-2</v>
      </c>
      <c r="I50" s="772">
        <f t="shared" si="2"/>
        <v>8.6213348872627688E-2</v>
      </c>
      <c r="J50" s="564">
        <f t="shared" si="3"/>
        <v>8.4816419223604611E-2</v>
      </c>
    </row>
    <row r="51" spans="1:19">
      <c r="A51" s="815" t="s">
        <v>638</v>
      </c>
      <c r="B51" s="820">
        <v>0</v>
      </c>
      <c r="C51" s="310">
        <v>740.18517900000006</v>
      </c>
      <c r="D51" s="821">
        <f t="shared" si="0"/>
        <v>740.18517900000006</v>
      </c>
      <c r="E51" s="820">
        <v>0</v>
      </c>
      <c r="F51" s="310">
        <v>224</v>
      </c>
      <c r="G51" s="821">
        <f t="shared" si="1"/>
        <v>224</v>
      </c>
      <c r="H51" s="827" t="s">
        <v>559</v>
      </c>
      <c r="I51" s="772">
        <f t="shared" si="2"/>
        <v>0.30262697275650258</v>
      </c>
      <c r="J51" s="564">
        <f t="shared" si="3"/>
        <v>0.30262697275650258</v>
      </c>
    </row>
    <row r="52" spans="1:19">
      <c r="A52" s="815" t="s">
        <v>639</v>
      </c>
      <c r="B52" s="820">
        <v>2963.5452183360003</v>
      </c>
      <c r="C52" s="310">
        <v>6.0836664000000013E-2</v>
      </c>
      <c r="D52" s="821">
        <f t="shared" si="0"/>
        <v>2963.6060550000002</v>
      </c>
      <c r="E52" s="820">
        <v>736</v>
      </c>
      <c r="F52" s="310">
        <v>0</v>
      </c>
      <c r="G52" s="821">
        <f t="shared" si="1"/>
        <v>736</v>
      </c>
      <c r="H52" s="827">
        <f t="shared" si="4"/>
        <v>0.24835119621129192</v>
      </c>
      <c r="I52" s="772">
        <f t="shared" si="2"/>
        <v>0</v>
      </c>
      <c r="J52" s="564">
        <f t="shared" si="3"/>
        <v>0.24834609807814012</v>
      </c>
    </row>
    <row r="53" spans="1:19" ht="13.5" thickBot="1">
      <c r="A53" s="816" t="s">
        <v>640</v>
      </c>
      <c r="B53" s="822">
        <v>1591.071491168648</v>
      </c>
      <c r="C53" s="319">
        <v>14.939513831352002</v>
      </c>
      <c r="D53" s="823">
        <f t="shared" si="0"/>
        <v>1606.0110050000001</v>
      </c>
      <c r="E53" s="822">
        <v>365</v>
      </c>
      <c r="F53" s="319">
        <v>6</v>
      </c>
      <c r="G53" s="823">
        <f t="shared" si="1"/>
        <v>371</v>
      </c>
      <c r="H53" s="828">
        <f t="shared" si="4"/>
        <v>0.22940515371305292</v>
      </c>
      <c r="I53" s="774">
        <f t="shared" si="2"/>
        <v>0.40161949496699317</v>
      </c>
      <c r="J53" s="775">
        <f t="shared" si="3"/>
        <v>0.23100713435024064</v>
      </c>
    </row>
    <row r="54" spans="1:19" ht="13.5" thickBot="1">
      <c r="A54" s="817" t="s">
        <v>10</v>
      </c>
      <c r="B54" s="824">
        <f>SUM(B6:B53)</f>
        <v>136852.24161135117</v>
      </c>
      <c r="C54" s="321">
        <f t="shared" ref="C54:G54" si="5">SUM(C6:C53)</f>
        <v>37366.782742648815</v>
      </c>
      <c r="D54" s="825">
        <f t="shared" si="5"/>
        <v>174219.02435400002</v>
      </c>
      <c r="E54" s="830">
        <f t="shared" si="5"/>
        <v>32729</v>
      </c>
      <c r="F54" s="776">
        <f t="shared" si="5"/>
        <v>6960</v>
      </c>
      <c r="G54" s="825">
        <f t="shared" si="5"/>
        <v>39689</v>
      </c>
      <c r="H54" s="829">
        <f t="shared" si="4"/>
        <v>0.23915574647982457</v>
      </c>
      <c r="I54" s="777">
        <f t="shared" si="2"/>
        <v>0.18626168722993003</v>
      </c>
      <c r="J54" s="778">
        <f t="shared" si="3"/>
        <v>0.22781094169919652</v>
      </c>
    </row>
    <row r="56" spans="1:19" ht="30" customHeight="1">
      <c r="A56" s="1504" t="s">
        <v>757</v>
      </c>
      <c r="B56" s="1290"/>
      <c r="C56" s="1290"/>
      <c r="D56" s="1290"/>
      <c r="E56" s="1290"/>
      <c r="F56" s="1290"/>
      <c r="G56" s="1290"/>
      <c r="H56" s="1290"/>
      <c r="I56" s="1290"/>
      <c r="J56" s="1290"/>
      <c r="K56" s="336"/>
      <c r="L56" s="336"/>
      <c r="M56" s="336"/>
      <c r="N56" s="336"/>
      <c r="O56" s="336"/>
      <c r="P56" s="336"/>
      <c r="Q56" s="336"/>
      <c r="R56" s="336"/>
      <c r="S56" s="336"/>
    </row>
    <row r="57" spans="1:19" ht="14.25">
      <c r="A57" s="1437" t="s">
        <v>758</v>
      </c>
      <c r="B57" s="1437"/>
      <c r="C57" s="1437"/>
      <c r="D57" s="1437"/>
      <c r="E57" s="1437"/>
      <c r="F57" s="1437"/>
      <c r="G57" s="1437"/>
      <c r="H57" s="1437"/>
      <c r="I57" s="1437"/>
      <c r="J57" s="1437"/>
      <c r="K57" s="336"/>
      <c r="L57" s="336"/>
      <c r="M57" s="336"/>
      <c r="N57" s="336"/>
      <c r="O57" s="336"/>
      <c r="P57" s="336"/>
      <c r="Q57" s="336"/>
      <c r="R57" s="336"/>
      <c r="S57" s="336"/>
    </row>
    <row r="58" spans="1:19" ht="14.25">
      <c r="A58" s="387" t="s">
        <v>759</v>
      </c>
    </row>
    <row r="59" spans="1:19" ht="15.95" customHeight="1">
      <c r="A59" s="1503"/>
      <c r="B59" s="1503"/>
      <c r="C59" s="1503"/>
      <c r="D59" s="1503"/>
      <c r="E59" s="1503"/>
      <c r="F59" s="1503"/>
      <c r="G59" s="1503"/>
      <c r="H59" s="1503"/>
      <c r="I59" s="1503"/>
      <c r="J59" s="1503"/>
    </row>
    <row r="60" spans="1:19" ht="27.95" customHeight="1">
      <c r="A60" s="1503" t="s">
        <v>165</v>
      </c>
      <c r="B60" s="1503"/>
      <c r="C60" s="1503"/>
      <c r="D60" s="1503"/>
      <c r="E60" s="1503"/>
      <c r="F60" s="1503"/>
      <c r="G60" s="1503"/>
      <c r="H60" s="1503"/>
      <c r="I60" s="1503"/>
      <c r="J60" s="1503"/>
    </row>
    <row r="62" spans="1:19">
      <c r="A62" s="341"/>
    </row>
    <row r="65" spans="8:8">
      <c r="H65" s="387" t="s">
        <v>644</v>
      </c>
    </row>
  </sheetData>
  <mergeCells count="11">
    <mergeCell ref="A60:J60"/>
    <mergeCell ref="A56:J56"/>
    <mergeCell ref="A57:J57"/>
    <mergeCell ref="A59:J59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25" right="0.25" top="0.5" bottom="0.5" header="0.5" footer="0.5"/>
  <pageSetup scale="65"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dimension ref="A1:M60"/>
  <sheetViews>
    <sheetView zoomScale="115" zoomScaleNormal="115" workbookViewId="0">
      <selection sqref="A1:M1"/>
    </sheetView>
  </sheetViews>
  <sheetFormatPr defaultColWidth="8.5703125" defaultRowHeight="12.75"/>
  <cols>
    <col min="1" max="1" width="43.42578125" style="121" bestFit="1" customWidth="1"/>
    <col min="2" max="2" width="14" style="121" bestFit="1" customWidth="1"/>
    <col min="3" max="4" width="15.5703125" style="121" bestFit="1" customWidth="1"/>
    <col min="5" max="7" width="12.42578125" style="121" bestFit="1" customWidth="1"/>
    <col min="8" max="8" width="13.5703125" style="121" customWidth="1"/>
    <col min="9" max="9" width="14.42578125" style="121" customWidth="1"/>
    <col min="10" max="10" width="17.42578125" style="121" customWidth="1"/>
    <col min="11" max="11" width="10.5703125" style="121" customWidth="1"/>
    <col min="12" max="13" width="8.5703125" style="121"/>
    <col min="14" max="14" width="26.42578125" style="121" customWidth="1"/>
    <col min="15" max="19" width="8.5703125" style="121"/>
    <col min="20" max="20" width="35.5703125" style="121" customWidth="1"/>
    <col min="21" max="16384" width="8.5703125" style="121"/>
  </cols>
  <sheetData>
    <row r="1" spans="1:13" ht="15.75">
      <c r="A1" s="1214" t="s">
        <v>55</v>
      </c>
      <c r="B1" s="1215"/>
      <c r="C1" s="1215"/>
      <c r="D1" s="1215"/>
      <c r="E1" s="1215"/>
      <c r="F1" s="1215"/>
      <c r="G1" s="1215"/>
      <c r="H1" s="1215"/>
      <c r="I1" s="1215"/>
      <c r="J1" s="1215"/>
      <c r="K1" s="1215"/>
      <c r="L1" s="1215"/>
      <c r="M1" s="1215"/>
    </row>
    <row r="2" spans="1:13" ht="15.75">
      <c r="A2" s="1198" t="s">
        <v>1</v>
      </c>
      <c r="B2" s="1191"/>
      <c r="C2" s="1191"/>
      <c r="D2" s="1191"/>
      <c r="E2" s="1191"/>
      <c r="F2" s="1191"/>
      <c r="G2" s="1191"/>
      <c r="H2" s="1191"/>
      <c r="I2" s="1191"/>
      <c r="J2" s="1191"/>
      <c r="K2" s="1191"/>
      <c r="L2" s="1191"/>
      <c r="M2" s="1199"/>
    </row>
    <row r="3" spans="1:13" customFormat="1" ht="16.5" thickBot="1">
      <c r="A3" s="1200" t="s">
        <v>2</v>
      </c>
      <c r="B3" s="1201"/>
      <c r="C3" s="1201"/>
      <c r="D3" s="1201"/>
      <c r="E3" s="1201"/>
      <c r="F3" s="1201"/>
      <c r="G3" s="1201"/>
      <c r="H3" s="1201"/>
      <c r="I3" s="1201"/>
      <c r="J3" s="1201"/>
      <c r="K3" s="1201"/>
      <c r="L3" s="1201"/>
      <c r="M3" s="1202"/>
    </row>
    <row r="4" spans="1:13" customFormat="1" ht="16.5" thickBot="1">
      <c r="A4" s="1212"/>
      <c r="B4" s="1216"/>
      <c r="C4" s="1216"/>
      <c r="D4" s="1216"/>
      <c r="E4" s="1216"/>
      <c r="F4" s="1216"/>
      <c r="G4" s="1216"/>
      <c r="H4" s="1216"/>
      <c r="I4" s="1216"/>
      <c r="J4" s="1216"/>
      <c r="K4" s="1216"/>
      <c r="L4" s="1216"/>
      <c r="M4" s="1216"/>
    </row>
    <row r="5" spans="1:13" customFormat="1">
      <c r="A5" s="1217" t="s">
        <v>56</v>
      </c>
      <c r="B5" s="1194" t="s">
        <v>57</v>
      </c>
      <c r="C5" s="1195"/>
      <c r="D5" s="1196"/>
      <c r="E5" s="1194" t="s">
        <v>4</v>
      </c>
      <c r="F5" s="1195"/>
      <c r="G5" s="1196"/>
      <c r="H5" s="1194" t="s">
        <v>5</v>
      </c>
      <c r="I5" s="1195"/>
      <c r="J5" s="1196"/>
      <c r="K5" s="1197" t="s">
        <v>6</v>
      </c>
      <c r="L5" s="1195"/>
      <c r="M5" s="1196"/>
    </row>
    <row r="6" spans="1:13" customFormat="1" ht="13.5" thickBot="1">
      <c r="A6" s="1218"/>
      <c r="B6" s="123" t="s">
        <v>8</v>
      </c>
      <c r="C6" s="124" t="s">
        <v>9</v>
      </c>
      <c r="D6" s="125" t="s">
        <v>10</v>
      </c>
      <c r="E6" s="123" t="s">
        <v>8</v>
      </c>
      <c r="F6" s="124" t="s">
        <v>9</v>
      </c>
      <c r="G6" s="125" t="s">
        <v>10</v>
      </c>
      <c r="H6" s="123" t="s">
        <v>8</v>
      </c>
      <c r="I6" s="124" t="s">
        <v>9</v>
      </c>
      <c r="J6" s="125" t="s">
        <v>10</v>
      </c>
      <c r="K6" s="123" t="s">
        <v>8</v>
      </c>
      <c r="L6" s="124" t="s">
        <v>9</v>
      </c>
      <c r="M6" s="125" t="s">
        <v>10</v>
      </c>
    </row>
    <row r="7" spans="1:13" customFormat="1">
      <c r="A7" s="494" t="s">
        <v>12</v>
      </c>
      <c r="B7" s="481"/>
      <c r="C7" s="482"/>
      <c r="D7" s="483">
        <f t="shared" ref="D7:D10" si="0">B7+C7</f>
        <v>0</v>
      </c>
      <c r="E7" s="481">
        <v>0</v>
      </c>
      <c r="F7" s="482">
        <v>0</v>
      </c>
      <c r="G7" s="483">
        <f t="shared" ref="G7:G10" si="1">E7+F7</f>
        <v>0</v>
      </c>
      <c r="H7" s="481">
        <v>0</v>
      </c>
      <c r="I7" s="482">
        <v>0</v>
      </c>
      <c r="J7" s="483">
        <f t="shared" ref="J7" si="2">H7+I7</f>
        <v>0</v>
      </c>
      <c r="K7" s="484"/>
      <c r="L7" s="485"/>
      <c r="M7" s="486"/>
    </row>
    <row r="8" spans="1:13" customFormat="1">
      <c r="A8" s="480" t="s">
        <v>13</v>
      </c>
      <c r="B8" s="481">
        <v>30413070</v>
      </c>
      <c r="C8" s="482">
        <v>17347343</v>
      </c>
      <c r="D8" s="483">
        <f t="shared" si="0"/>
        <v>47760413</v>
      </c>
      <c r="E8" s="1123">
        <v>-374924</v>
      </c>
      <c r="F8" s="1124">
        <v>517671</v>
      </c>
      <c r="G8" s="483">
        <f t="shared" si="1"/>
        <v>142747</v>
      </c>
      <c r="H8" s="1116">
        <v>277262</v>
      </c>
      <c r="I8" s="1117">
        <v>1177575</v>
      </c>
      <c r="J8" s="628">
        <f t="shared" ref="J8" si="3">SUM(H8:I8)</f>
        <v>1454837</v>
      </c>
      <c r="K8" s="484">
        <f t="shared" ref="K8:K10" si="4">+H8/B8</f>
        <v>9.1165410134524394E-3</v>
      </c>
      <c r="L8" s="485">
        <f t="shared" ref="L8:L10" si="5">I8/C8</f>
        <v>6.7882153480218838E-2</v>
      </c>
      <c r="M8" s="486">
        <f t="shared" ref="M8:M10" si="6">J8/D8</f>
        <v>3.0461147812938721E-2</v>
      </c>
    </row>
    <row r="9" spans="1:13" customFormat="1">
      <c r="A9" s="480" t="s">
        <v>14</v>
      </c>
      <c r="B9" s="481">
        <v>0</v>
      </c>
      <c r="C9" s="482">
        <v>0</v>
      </c>
      <c r="D9" s="483">
        <f t="shared" si="0"/>
        <v>0</v>
      </c>
      <c r="E9" s="481">
        <v>0</v>
      </c>
      <c r="F9" s="482">
        <v>0</v>
      </c>
      <c r="G9" s="483">
        <f t="shared" si="1"/>
        <v>0</v>
      </c>
      <c r="H9" s="481">
        <v>0</v>
      </c>
      <c r="I9" s="482">
        <v>0</v>
      </c>
      <c r="J9" s="483">
        <f t="shared" ref="J9" si="7">H9+I9</f>
        <v>0</v>
      </c>
      <c r="K9" s="484"/>
      <c r="L9" s="485"/>
      <c r="M9" s="486"/>
    </row>
    <row r="10" spans="1:13" customFormat="1">
      <c r="A10" s="489" t="s">
        <v>20</v>
      </c>
      <c r="B10" s="481">
        <v>467599.13520092901</v>
      </c>
      <c r="C10" s="482">
        <v>209803.7614045974</v>
      </c>
      <c r="D10" s="483">
        <f t="shared" si="0"/>
        <v>677402.89660552645</v>
      </c>
      <c r="E10" s="1123">
        <v>12834</v>
      </c>
      <c r="F10" s="1124">
        <v>11381</v>
      </c>
      <c r="G10" s="483">
        <f t="shared" si="1"/>
        <v>24215</v>
      </c>
      <c r="H10" s="1116">
        <v>18485</v>
      </c>
      <c r="I10" s="1117">
        <v>16392</v>
      </c>
      <c r="J10" s="628">
        <f t="shared" ref="J10" si="8">SUM(H10:I10)</f>
        <v>34877</v>
      </c>
      <c r="K10" s="484">
        <f t="shared" si="4"/>
        <v>3.9531724095376974E-2</v>
      </c>
      <c r="L10" s="485">
        <f t="shared" si="5"/>
        <v>7.8130153102397168E-2</v>
      </c>
      <c r="M10" s="486">
        <f t="shared" si="6"/>
        <v>5.1486346123952288E-2</v>
      </c>
    </row>
    <row r="11" spans="1:13" customFormat="1" ht="13.5" thickBot="1">
      <c r="A11" s="490" t="s">
        <v>58</v>
      </c>
      <c r="B11" s="245">
        <f>SUM(B7:B10)</f>
        <v>30880669.135200929</v>
      </c>
      <c r="C11" s="246">
        <f>SUM(C7:C10)</f>
        <v>17557146.761404596</v>
      </c>
      <c r="D11" s="247">
        <f>SUM(D7:D10)</f>
        <v>48437815.896605529</v>
      </c>
      <c r="E11" s="245">
        <f t="shared" ref="E11:G11" si="9">SUM(E7:E10)</f>
        <v>-362090</v>
      </c>
      <c r="F11" s="246">
        <f t="shared" si="9"/>
        <v>529052</v>
      </c>
      <c r="G11" s="247">
        <f t="shared" si="9"/>
        <v>166962</v>
      </c>
      <c r="H11" s="245">
        <f t="shared" ref="H11:J11" si="10">SUM(H7:H10)</f>
        <v>295747</v>
      </c>
      <c r="I11" s="246">
        <f t="shared" si="10"/>
        <v>1193967</v>
      </c>
      <c r="J11" s="247">
        <f t="shared" si="10"/>
        <v>1489714</v>
      </c>
      <c r="K11" s="491">
        <f>+H11/B11</f>
        <v>9.5770916978893273E-3</v>
      </c>
      <c r="L11" s="492">
        <f>I11/C11</f>
        <v>6.8004614657813628E-2</v>
      </c>
      <c r="M11" s="493">
        <f>J11/D11</f>
        <v>3.075518522924147E-2</v>
      </c>
    </row>
    <row r="12" spans="1:13" customFormat="1">
      <c r="A12" s="341"/>
      <c r="B12" s="341"/>
      <c r="C12" s="341"/>
      <c r="D12" s="341"/>
      <c r="E12" s="341"/>
      <c r="F12" s="341"/>
      <c r="G12" s="341"/>
      <c r="H12" s="341"/>
      <c r="I12" s="341"/>
      <c r="J12" s="341"/>
      <c r="K12" s="341"/>
      <c r="L12" s="341"/>
      <c r="M12" s="341"/>
    </row>
    <row r="13" spans="1:13" customFormat="1">
      <c r="A13" t="s">
        <v>59</v>
      </c>
    </row>
    <row r="14" spans="1:13" customFormat="1">
      <c r="A14" t="s">
        <v>60</v>
      </c>
    </row>
    <row r="15" spans="1:13" customFormat="1">
      <c r="A15" s="834" t="s">
        <v>61</v>
      </c>
    </row>
    <row r="16" spans="1:13" customFormat="1">
      <c r="A16" s="834" t="s">
        <v>62</v>
      </c>
    </row>
    <row r="17" spans="1:13" customFormat="1"/>
    <row r="18" spans="1:13" customFormat="1" ht="15.75">
      <c r="A18" s="1190" t="s">
        <v>63</v>
      </c>
      <c r="B18" s="1190"/>
      <c r="C18" s="1190"/>
      <c r="D18" s="1190"/>
      <c r="E18" s="1190"/>
      <c r="F18" s="1190"/>
      <c r="G18" s="1190"/>
      <c r="H18" s="1190"/>
      <c r="I18" s="1190"/>
      <c r="J18" s="1190"/>
      <c r="K18" s="1190"/>
      <c r="L18" s="1190"/>
      <c r="M18" s="1190"/>
    </row>
    <row r="19" spans="1:13" customFormat="1" ht="16.5" thickBot="1">
      <c r="A19" s="1212"/>
      <c r="B19" s="1213"/>
      <c r="C19" s="1213"/>
      <c r="D19" s="1213"/>
      <c r="E19" s="1213"/>
      <c r="F19" s="1213"/>
      <c r="G19" s="1213"/>
      <c r="H19" s="1213"/>
      <c r="I19" s="1213"/>
      <c r="J19" s="1213"/>
      <c r="K19" s="1213"/>
      <c r="L19" s="1213"/>
      <c r="M19" s="1213"/>
    </row>
    <row r="20" spans="1:13" customFormat="1">
      <c r="A20" s="224"/>
      <c r="B20" s="1194" t="s">
        <v>64</v>
      </c>
      <c r="C20" s="1195"/>
      <c r="D20" s="1196"/>
      <c r="E20" s="1194" t="s">
        <v>4</v>
      </c>
      <c r="F20" s="1195"/>
      <c r="G20" s="1196"/>
      <c r="H20" s="1194" t="s">
        <v>5</v>
      </c>
      <c r="I20" s="1195"/>
      <c r="J20" s="1196"/>
      <c r="K20" s="1197" t="s">
        <v>6</v>
      </c>
      <c r="L20" s="1195"/>
      <c r="M20" s="1196"/>
    </row>
    <row r="21" spans="1:13" customFormat="1" ht="13.5" thickBot="1">
      <c r="A21" s="122"/>
      <c r="B21" s="123" t="s">
        <v>8</v>
      </c>
      <c r="C21" s="124" t="s">
        <v>9</v>
      </c>
      <c r="D21" s="125" t="s">
        <v>10</v>
      </c>
      <c r="E21" s="123" t="s">
        <v>8</v>
      </c>
      <c r="F21" s="124" t="s">
        <v>9</v>
      </c>
      <c r="G21" s="125" t="s">
        <v>10</v>
      </c>
      <c r="H21" s="123" t="s">
        <v>8</v>
      </c>
      <c r="I21" s="124" t="s">
        <v>9</v>
      </c>
      <c r="J21" s="125" t="s">
        <v>10</v>
      </c>
      <c r="K21" s="123" t="s">
        <v>8</v>
      </c>
      <c r="L21" s="124" t="s">
        <v>9</v>
      </c>
      <c r="M21" s="125" t="s">
        <v>10</v>
      </c>
    </row>
    <row r="22" spans="1:13" customFormat="1">
      <c r="A22" s="456" t="s">
        <v>65</v>
      </c>
      <c r="B22" s="242">
        <v>4637128.7589001758</v>
      </c>
      <c r="C22" s="243">
        <v>4112170.2410998237</v>
      </c>
      <c r="D22" s="244">
        <f t="shared" ref="D22:D23" si="11">B22+C22</f>
        <v>8749299</v>
      </c>
      <c r="E22" s="1125">
        <v>10263</v>
      </c>
      <c r="F22" s="1126">
        <v>9101</v>
      </c>
      <c r="G22" s="244">
        <f t="shared" ref="G22:G23" si="12">E22+F22</f>
        <v>19364</v>
      </c>
      <c r="H22" s="1125">
        <v>18796</v>
      </c>
      <c r="I22" s="1126">
        <v>16668</v>
      </c>
      <c r="J22" s="244">
        <f t="shared" ref="J22:J23" si="13">H22+I22</f>
        <v>35464</v>
      </c>
      <c r="K22" s="134">
        <f t="shared" ref="K22" si="14">+H22/B22</f>
        <v>4.0533703024580228E-3</v>
      </c>
      <c r="L22" s="135">
        <f t="shared" ref="L22" si="15">I22/C22</f>
        <v>4.0533341332536967E-3</v>
      </c>
      <c r="M22" s="136">
        <f t="shared" ref="M22" si="16">J22/D22</f>
        <v>4.0533533029331837E-3</v>
      </c>
    </row>
    <row r="23" spans="1:13" customFormat="1">
      <c r="A23" s="602"/>
      <c r="B23" s="242"/>
      <c r="C23" s="243"/>
      <c r="D23" s="244">
        <f t="shared" si="11"/>
        <v>0</v>
      </c>
      <c r="E23" s="242">
        <v>0</v>
      </c>
      <c r="F23" s="243">
        <v>0</v>
      </c>
      <c r="G23" s="244">
        <f t="shared" si="12"/>
        <v>0</v>
      </c>
      <c r="H23" s="242">
        <v>0</v>
      </c>
      <c r="I23" s="243">
        <v>0</v>
      </c>
      <c r="J23" s="244">
        <f t="shared" si="13"/>
        <v>0</v>
      </c>
      <c r="K23" s="134"/>
      <c r="L23" s="135"/>
      <c r="M23" s="136"/>
    </row>
    <row r="24" spans="1:13" customFormat="1" ht="13.5" thickBot="1">
      <c r="A24" s="490" t="s">
        <v>66</v>
      </c>
      <c r="B24" s="245">
        <f>SUM(B22:B23)</f>
        <v>4637128.7589001758</v>
      </c>
      <c r="C24" s="246">
        <f>SUM(C22:C23)</f>
        <v>4112170.2410998237</v>
      </c>
      <c r="D24" s="247">
        <f>SUM(D22:D23)</f>
        <v>8749299</v>
      </c>
      <c r="E24" s="245">
        <f t="shared" ref="E24:J24" si="17">SUM(E22:E23)</f>
        <v>10263</v>
      </c>
      <c r="F24" s="246">
        <f t="shared" si="17"/>
        <v>9101</v>
      </c>
      <c r="G24" s="247">
        <f t="shared" si="17"/>
        <v>19364</v>
      </c>
      <c r="H24" s="245">
        <f t="shared" si="17"/>
        <v>18796</v>
      </c>
      <c r="I24" s="246">
        <f t="shared" si="17"/>
        <v>16668</v>
      </c>
      <c r="J24" s="247">
        <f t="shared" si="17"/>
        <v>35464</v>
      </c>
      <c r="K24" s="138">
        <f t="shared" ref="K24" si="18">+H24/B24</f>
        <v>4.0533703024580228E-3</v>
      </c>
      <c r="L24" s="139">
        <f t="shared" ref="L24" si="19">I24/C24</f>
        <v>4.0533341332536967E-3</v>
      </c>
      <c r="M24" s="140">
        <f t="shared" ref="M24" si="20">J24/D24</f>
        <v>4.0533533029331837E-3</v>
      </c>
    </row>
    <row r="25" spans="1:13" customFormat="1">
      <c r="A25" s="603"/>
      <c r="B25" s="604"/>
      <c r="C25" s="604"/>
      <c r="D25" s="604"/>
      <c r="E25" s="604"/>
      <c r="F25" s="604"/>
      <c r="G25" s="604"/>
      <c r="H25" s="604"/>
      <c r="I25" s="604"/>
      <c r="J25" s="604"/>
      <c r="K25" s="605"/>
      <c r="L25" s="605"/>
      <c r="M25" s="605"/>
    </row>
    <row r="26" spans="1:13" customFormat="1">
      <c r="A26" t="s">
        <v>67</v>
      </c>
      <c r="B26" s="604"/>
      <c r="C26" s="604"/>
      <c r="D26" s="604"/>
      <c r="E26" s="604"/>
      <c r="F26" s="604"/>
      <c r="G26" s="604"/>
      <c r="H26" s="604"/>
      <c r="I26" s="604"/>
      <c r="J26" s="604"/>
      <c r="K26" s="605"/>
      <c r="L26" s="605"/>
      <c r="M26" s="605"/>
    </row>
    <row r="27" spans="1:13" customFormat="1">
      <c r="A27" s="834" t="s">
        <v>68</v>
      </c>
      <c r="B27" s="604"/>
      <c r="C27" s="604"/>
      <c r="D27" s="604"/>
      <c r="E27" s="604"/>
      <c r="F27" s="604"/>
      <c r="G27" s="604"/>
      <c r="H27" s="604"/>
      <c r="I27" s="604"/>
      <c r="J27" s="604"/>
      <c r="K27" s="605"/>
      <c r="L27" s="605"/>
      <c r="M27" s="605"/>
    </row>
    <row r="28" spans="1:13" customFormat="1">
      <c r="B28" s="604"/>
      <c r="C28" s="604"/>
      <c r="D28" s="604"/>
      <c r="E28" s="604"/>
      <c r="F28" s="604"/>
      <c r="G28" s="604"/>
      <c r="H28" s="604"/>
      <c r="I28" s="604"/>
      <c r="J28" s="604"/>
      <c r="K28" s="605"/>
      <c r="L28" s="605"/>
      <c r="M28" s="605"/>
    </row>
    <row r="29" spans="1:13" customFormat="1" ht="12.75" customHeight="1">
      <c r="A29" s="1190" t="s">
        <v>69</v>
      </c>
      <c r="B29" s="1190"/>
      <c r="C29" s="1190"/>
      <c r="D29" s="1190"/>
      <c r="E29" s="1190"/>
      <c r="F29" s="1190"/>
      <c r="G29" s="1190"/>
      <c r="H29" s="1190"/>
      <c r="I29" s="1190"/>
      <c r="J29" s="1190"/>
      <c r="K29" s="1190"/>
      <c r="L29" s="1190"/>
      <c r="M29" s="1190"/>
    </row>
    <row r="30" spans="1:13" customFormat="1" ht="12.75" customHeight="1" thickBot="1">
      <c r="A30" s="606"/>
      <c r="B30" s="606"/>
      <c r="C30" s="606"/>
      <c r="D30" s="606"/>
      <c r="E30" s="606"/>
      <c r="F30" s="606"/>
      <c r="G30" s="606"/>
      <c r="H30" s="606"/>
      <c r="I30" s="606"/>
      <c r="J30" s="606"/>
      <c r="K30" s="606"/>
      <c r="L30" s="606"/>
      <c r="M30" s="606"/>
    </row>
    <row r="31" spans="1:13" customFormat="1" ht="12.75" customHeight="1">
      <c r="A31" s="607"/>
      <c r="B31" s="1219" t="s">
        <v>64</v>
      </c>
      <c r="C31" s="1220"/>
      <c r="D31" s="1221"/>
      <c r="E31" s="1219" t="s">
        <v>70</v>
      </c>
      <c r="F31" s="1220"/>
      <c r="G31" s="1221"/>
      <c r="H31" s="1219" t="s">
        <v>5</v>
      </c>
      <c r="I31" s="1220"/>
      <c r="J31" s="1221"/>
      <c r="K31" s="1222" t="s">
        <v>6</v>
      </c>
      <c r="L31" s="1220"/>
      <c r="M31" s="1221"/>
    </row>
    <row r="32" spans="1:13" ht="25.5" customHeight="1" thickBot="1">
      <c r="A32" s="608"/>
      <c r="B32" s="477" t="s">
        <v>8</v>
      </c>
      <c r="C32" s="478" t="s">
        <v>9</v>
      </c>
      <c r="D32" s="479" t="s">
        <v>10</v>
      </c>
      <c r="E32" s="477" t="s">
        <v>8</v>
      </c>
      <c r="F32" s="478" t="s">
        <v>9</v>
      </c>
      <c r="G32" s="479" t="s">
        <v>10</v>
      </c>
      <c r="H32" s="477" t="s">
        <v>8</v>
      </c>
      <c r="I32" s="478" t="s">
        <v>9</v>
      </c>
      <c r="J32" s="479" t="s">
        <v>10</v>
      </c>
      <c r="K32" s="477" t="s">
        <v>8</v>
      </c>
      <c r="L32" s="478" t="s">
        <v>9</v>
      </c>
      <c r="M32" s="479" t="s">
        <v>10</v>
      </c>
    </row>
    <row r="33" spans="1:13" ht="12.75" customHeight="1">
      <c r="A33" s="456" t="s">
        <v>71</v>
      </c>
      <c r="B33" s="248">
        <v>0</v>
      </c>
      <c r="C33" s="249">
        <v>0</v>
      </c>
      <c r="D33" s="250">
        <f t="shared" ref="D33:D34" si="21">B33+C33</f>
        <v>0</v>
      </c>
      <c r="E33" s="248">
        <v>0</v>
      </c>
      <c r="F33" s="249">
        <v>0</v>
      </c>
      <c r="G33" s="250">
        <f t="shared" ref="G33:G34" si="22">E33+F33</f>
        <v>0</v>
      </c>
      <c r="H33" s="248">
        <v>0</v>
      </c>
      <c r="I33" s="249">
        <v>0</v>
      </c>
      <c r="J33" s="250">
        <f t="shared" ref="J33:J34" si="23">H33+I33</f>
        <v>0</v>
      </c>
      <c r="K33" s="609"/>
      <c r="L33" s="610"/>
      <c r="M33" s="611"/>
    </row>
    <row r="34" spans="1:13">
      <c r="A34" s="602"/>
      <c r="B34" s="248">
        <v>0</v>
      </c>
      <c r="C34" s="249">
        <v>0</v>
      </c>
      <c r="D34" s="250">
        <f t="shared" si="21"/>
        <v>0</v>
      </c>
      <c r="E34" s="248">
        <v>0</v>
      </c>
      <c r="F34" s="249">
        <v>0</v>
      </c>
      <c r="G34" s="250">
        <f t="shared" si="22"/>
        <v>0</v>
      </c>
      <c r="H34" s="248">
        <v>0</v>
      </c>
      <c r="I34" s="249">
        <v>0</v>
      </c>
      <c r="J34" s="250">
        <f t="shared" si="23"/>
        <v>0</v>
      </c>
      <c r="K34" s="609"/>
      <c r="L34" s="610"/>
      <c r="M34" s="611"/>
    </row>
    <row r="35" spans="1:13" ht="13.5" thickBot="1">
      <c r="A35" s="490" t="s">
        <v>66</v>
      </c>
      <c r="B35" s="612">
        <f>SUM(B33:B34)</f>
        <v>0</v>
      </c>
      <c r="C35" s="613">
        <f>SUM(C33:C34)</f>
        <v>0</v>
      </c>
      <c r="D35" s="614">
        <v>0</v>
      </c>
      <c r="E35" s="612">
        <f t="shared" ref="E35:J35" si="24">SUM(E33:E34)</f>
        <v>0</v>
      </c>
      <c r="F35" s="613">
        <f t="shared" si="24"/>
        <v>0</v>
      </c>
      <c r="G35" s="614">
        <f t="shared" si="24"/>
        <v>0</v>
      </c>
      <c r="H35" s="612">
        <f t="shared" si="24"/>
        <v>0</v>
      </c>
      <c r="I35" s="613">
        <f t="shared" si="24"/>
        <v>0</v>
      </c>
      <c r="J35" s="614">
        <f t="shared" si="24"/>
        <v>0</v>
      </c>
      <c r="K35" s="615"/>
      <c r="L35" s="616"/>
      <c r="M35" s="617"/>
    </row>
    <row r="36" spans="1:13">
      <c r="A36" s="603"/>
      <c r="B36" s="618"/>
      <c r="C36" s="618"/>
      <c r="D36" s="618"/>
      <c r="E36" s="618"/>
      <c r="F36" s="618"/>
      <c r="G36" s="618"/>
      <c r="H36" s="618"/>
      <c r="I36" s="618"/>
      <c r="J36" s="618"/>
      <c r="K36" s="619"/>
      <c r="L36" s="619"/>
      <c r="M36" s="619"/>
    </row>
    <row r="37" spans="1:13">
      <c r="A37" t="s">
        <v>72</v>
      </c>
      <c r="B37" s="618"/>
      <c r="C37" s="618"/>
      <c r="D37" s="618"/>
      <c r="E37" s="618"/>
      <c r="F37" s="618"/>
      <c r="G37" s="618"/>
      <c r="H37" s="618"/>
      <c r="I37" s="618"/>
      <c r="J37" s="618"/>
      <c r="K37" s="619"/>
      <c r="L37" s="619"/>
      <c r="M37" s="619"/>
    </row>
    <row r="38" spans="1:13">
      <c r="A38" s="603"/>
      <c r="B38" s="618"/>
      <c r="C38" s="618"/>
      <c r="D38" s="618"/>
      <c r="E38" s="618"/>
      <c r="F38" s="618"/>
      <c r="G38" s="618"/>
      <c r="H38" s="618"/>
      <c r="I38" s="618"/>
      <c r="J38" s="618"/>
      <c r="K38" s="619"/>
      <c r="L38" s="619"/>
      <c r="M38" s="619"/>
    </row>
    <row r="39" spans="1:13" ht="15.75">
      <c r="A39" s="1190" t="s">
        <v>73</v>
      </c>
      <c r="B39" s="1190"/>
      <c r="C39" s="1190"/>
      <c r="D39" s="1190"/>
      <c r="E39" s="1190"/>
      <c r="F39" s="1190"/>
      <c r="G39" s="1190"/>
      <c r="H39" s="1190"/>
      <c r="I39" s="1190"/>
      <c r="J39" s="1190"/>
      <c r="K39" s="1190"/>
      <c r="L39" s="1190"/>
      <c r="M39" s="1190"/>
    </row>
    <row r="40" spans="1:13" ht="16.5" thickBot="1">
      <c r="A40" s="606"/>
      <c r="B40" s="606"/>
      <c r="C40" s="606"/>
      <c r="D40" s="606"/>
      <c r="E40" s="606"/>
      <c r="F40" s="606"/>
      <c r="G40" s="606"/>
      <c r="H40" s="606"/>
      <c r="I40" s="606"/>
      <c r="J40" s="606"/>
      <c r="K40" s="606"/>
      <c r="L40" s="606"/>
      <c r="M40" s="606"/>
    </row>
    <row r="41" spans="1:13">
      <c r="A41" s="607"/>
      <c r="B41" s="1219" t="s">
        <v>64</v>
      </c>
      <c r="C41" s="1220"/>
      <c r="D41" s="1221"/>
      <c r="E41" s="1219" t="s">
        <v>70</v>
      </c>
      <c r="F41" s="1220"/>
      <c r="G41" s="1221"/>
      <c r="H41" s="1219" t="s">
        <v>5</v>
      </c>
      <c r="I41" s="1220"/>
      <c r="J41" s="1221"/>
      <c r="K41" s="1222" t="s">
        <v>6</v>
      </c>
      <c r="L41" s="1220"/>
      <c r="M41" s="1221"/>
    </row>
    <row r="42" spans="1:13" ht="13.5" thickBot="1">
      <c r="A42" s="608"/>
      <c r="B42" s="477" t="s">
        <v>8</v>
      </c>
      <c r="C42" s="478" t="s">
        <v>9</v>
      </c>
      <c r="D42" s="479" t="s">
        <v>10</v>
      </c>
      <c r="E42" s="477" t="s">
        <v>8</v>
      </c>
      <c r="F42" s="478" t="s">
        <v>9</v>
      </c>
      <c r="G42" s="479" t="s">
        <v>10</v>
      </c>
      <c r="H42" s="477" t="s">
        <v>8</v>
      </c>
      <c r="I42" s="478" t="s">
        <v>9</v>
      </c>
      <c r="J42" s="479" t="s">
        <v>10</v>
      </c>
      <c r="K42" s="477" t="s">
        <v>8</v>
      </c>
      <c r="L42" s="478" t="s">
        <v>9</v>
      </c>
      <c r="M42" s="479" t="s">
        <v>10</v>
      </c>
    </row>
    <row r="43" spans="1:13">
      <c r="A43" s="456" t="s">
        <v>74</v>
      </c>
      <c r="B43" s="248"/>
      <c r="C43" s="249"/>
      <c r="D43" s="250">
        <f t="shared" ref="D43:D44" si="25">B43+C43</f>
        <v>0</v>
      </c>
      <c r="E43" s="248">
        <v>0</v>
      </c>
      <c r="F43" s="249">
        <v>0</v>
      </c>
      <c r="G43" s="250">
        <f t="shared" ref="G43:G44" si="26">E43+F43</f>
        <v>0</v>
      </c>
      <c r="H43" s="248">
        <v>0</v>
      </c>
      <c r="I43" s="249">
        <v>0</v>
      </c>
      <c r="J43" s="250">
        <f t="shared" ref="J43:J44" si="27">H43+I43</f>
        <v>0</v>
      </c>
      <c r="K43" s="609"/>
      <c r="L43" s="610"/>
      <c r="M43" s="611"/>
    </row>
    <row r="44" spans="1:13">
      <c r="A44" s="602"/>
      <c r="B44" s="248"/>
      <c r="C44" s="249"/>
      <c r="D44" s="250">
        <f t="shared" si="25"/>
        <v>0</v>
      </c>
      <c r="E44" s="248">
        <v>0</v>
      </c>
      <c r="F44" s="249">
        <v>0</v>
      </c>
      <c r="G44" s="250">
        <f t="shared" si="26"/>
        <v>0</v>
      </c>
      <c r="H44" s="248">
        <v>0</v>
      </c>
      <c r="I44" s="249">
        <v>0</v>
      </c>
      <c r="J44" s="250">
        <f t="shared" si="27"/>
        <v>0</v>
      </c>
      <c r="K44" s="609"/>
      <c r="L44" s="610"/>
      <c r="M44" s="611"/>
    </row>
    <row r="45" spans="1:13" ht="13.5" thickBot="1">
      <c r="A45" s="490" t="s">
        <v>66</v>
      </c>
      <c r="B45" s="612">
        <f>SUM(B43:B44)</f>
        <v>0</v>
      </c>
      <c r="C45" s="613">
        <f>SUM(C43:C44)</f>
        <v>0</v>
      </c>
      <c r="D45" s="614">
        <v>0</v>
      </c>
      <c r="E45" s="612">
        <f t="shared" ref="E45:J45" si="28">SUM(E43:E44)</f>
        <v>0</v>
      </c>
      <c r="F45" s="613">
        <f t="shared" si="28"/>
        <v>0</v>
      </c>
      <c r="G45" s="614">
        <f t="shared" si="28"/>
        <v>0</v>
      </c>
      <c r="H45" s="612">
        <f t="shared" si="28"/>
        <v>0</v>
      </c>
      <c r="I45" s="613">
        <f t="shared" si="28"/>
        <v>0</v>
      </c>
      <c r="J45" s="614">
        <f t="shared" si="28"/>
        <v>0</v>
      </c>
      <c r="K45" s="615"/>
      <c r="L45" s="616"/>
      <c r="M45" s="617"/>
    </row>
    <row r="46" spans="1:13">
      <c r="A46" s="603"/>
      <c r="B46" s="618"/>
      <c r="C46" s="618"/>
      <c r="D46" s="618"/>
      <c r="E46" s="618"/>
      <c r="F46" s="618"/>
      <c r="G46" s="618"/>
      <c r="H46" s="618"/>
      <c r="I46" s="618"/>
      <c r="J46" s="618"/>
      <c r="K46" s="619"/>
      <c r="L46" s="619"/>
      <c r="M46" s="619"/>
    </row>
    <row r="47" spans="1:13">
      <c r="A47" t="s">
        <v>75</v>
      </c>
      <c r="B47" s="618"/>
      <c r="C47" s="618"/>
      <c r="D47" s="618"/>
      <c r="E47" s="618"/>
      <c r="F47" s="618"/>
      <c r="G47" s="618"/>
      <c r="H47" s="618"/>
      <c r="I47" s="618"/>
      <c r="J47" s="618"/>
      <c r="K47" s="619"/>
      <c r="L47" s="619"/>
      <c r="M47" s="619"/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75">
      <c r="A49" s="1190" t="s">
        <v>76</v>
      </c>
      <c r="B49" s="1190"/>
      <c r="C49" s="1190"/>
      <c r="D49" s="1190"/>
      <c r="E49" s="1190"/>
      <c r="F49" s="1190"/>
      <c r="G49" s="1190"/>
      <c r="H49" s="1190"/>
      <c r="I49" s="1190"/>
      <c r="J49" s="1190"/>
      <c r="K49" s="1190"/>
      <c r="L49" s="1190"/>
      <c r="M49" s="1190"/>
    </row>
    <row r="50" spans="1:13" ht="16.5" thickBot="1">
      <c r="A50" s="606"/>
      <c r="B50" s="606"/>
      <c r="C50" s="606"/>
      <c r="D50" s="606"/>
      <c r="E50" s="606"/>
      <c r="F50" s="606"/>
      <c r="G50" s="606"/>
      <c r="H50" s="606"/>
      <c r="I50" s="606"/>
      <c r="J50" s="606"/>
      <c r="K50" s="606"/>
      <c r="L50" s="606"/>
      <c r="M50" s="606"/>
    </row>
    <row r="51" spans="1:13">
      <c r="A51" s="607"/>
      <c r="B51" s="1219" t="s">
        <v>25</v>
      </c>
      <c r="C51" s="1220"/>
      <c r="D51" s="1221"/>
      <c r="E51" s="1219" t="s">
        <v>4</v>
      </c>
      <c r="F51" s="1220"/>
      <c r="G51" s="1221"/>
      <c r="H51" s="1219" t="s">
        <v>5</v>
      </c>
      <c r="I51" s="1220"/>
      <c r="J51" s="1221"/>
      <c r="K51" s="1222" t="s">
        <v>6</v>
      </c>
      <c r="L51" s="1220"/>
      <c r="M51" s="1221"/>
    </row>
    <row r="52" spans="1:13" ht="13.5" thickBot="1">
      <c r="B52" s="477" t="s">
        <v>8</v>
      </c>
      <c r="C52" s="478" t="s">
        <v>9</v>
      </c>
      <c r="D52" s="479" t="s">
        <v>10</v>
      </c>
      <c r="E52" s="477" t="s">
        <v>8</v>
      </c>
      <c r="F52" s="478" t="s">
        <v>9</v>
      </c>
      <c r="G52" s="479" t="s">
        <v>10</v>
      </c>
      <c r="H52" s="477" t="s">
        <v>8</v>
      </c>
      <c r="I52" s="478" t="s">
        <v>9</v>
      </c>
      <c r="J52" s="479" t="s">
        <v>10</v>
      </c>
      <c r="K52" s="477" t="s">
        <v>8</v>
      </c>
      <c r="L52" s="478" t="s">
        <v>9</v>
      </c>
      <c r="M52" s="479" t="s">
        <v>10</v>
      </c>
    </row>
    <row r="53" spans="1:13">
      <c r="A53" s="622" t="s">
        <v>77</v>
      </c>
      <c r="B53" s="242">
        <v>2503978</v>
      </c>
      <c r="C53" s="243">
        <v>1467786</v>
      </c>
      <c r="D53" s="244">
        <f>B53+C53</f>
        <v>3971764</v>
      </c>
      <c r="E53" s="242">
        <v>0</v>
      </c>
      <c r="F53" s="243">
        <v>0</v>
      </c>
      <c r="G53" s="244">
        <f t="shared" ref="G53:G54" si="29">E53+F53</f>
        <v>0</v>
      </c>
      <c r="H53" s="242">
        <v>0</v>
      </c>
      <c r="I53" s="243">
        <v>0</v>
      </c>
      <c r="J53" s="244">
        <f t="shared" ref="J53:J54" si="30">H53+I53</f>
        <v>0</v>
      </c>
      <c r="K53" s="134">
        <f>+H53/B53</f>
        <v>0</v>
      </c>
      <c r="L53" s="135">
        <f t="shared" ref="L53:M55" si="31">I53/C53</f>
        <v>0</v>
      </c>
      <c r="M53" s="136">
        <f t="shared" si="31"/>
        <v>0</v>
      </c>
    </row>
    <row r="54" spans="1:13">
      <c r="A54" s="602" t="s">
        <v>19</v>
      </c>
      <c r="B54" s="242">
        <v>689000</v>
      </c>
      <c r="C54" s="243">
        <v>611000</v>
      </c>
      <c r="D54" s="244">
        <f t="shared" ref="D54" si="32">B54+C54</f>
        <v>1300000</v>
      </c>
      <c r="E54" s="242">
        <v>0</v>
      </c>
      <c r="F54" s="243">
        <v>0</v>
      </c>
      <c r="G54" s="244">
        <f t="shared" si="29"/>
        <v>0</v>
      </c>
      <c r="H54" s="242">
        <v>689000</v>
      </c>
      <c r="I54" s="243">
        <v>611000</v>
      </c>
      <c r="J54" s="244">
        <f t="shared" si="30"/>
        <v>1300000</v>
      </c>
      <c r="K54" s="134">
        <f>+H54/B54</f>
        <v>1</v>
      </c>
      <c r="L54" s="135">
        <f t="shared" si="31"/>
        <v>1</v>
      </c>
      <c r="M54" s="136">
        <f t="shared" si="31"/>
        <v>1</v>
      </c>
    </row>
    <row r="55" spans="1:13" ht="13.5" thickBot="1">
      <c r="A55" s="490" t="s">
        <v>66</v>
      </c>
      <c r="B55" s="245">
        <f>SUM(B53:B54)</f>
        <v>3192978</v>
      </c>
      <c r="C55" s="246">
        <f>SUM(C53:C54)</f>
        <v>2078786</v>
      </c>
      <c r="D55" s="247">
        <f>SUM(D53:D54)</f>
        <v>5271764</v>
      </c>
      <c r="E55" s="245">
        <f t="shared" ref="E55:J55" si="33">SUM(E53:E54)</f>
        <v>0</v>
      </c>
      <c r="F55" s="246">
        <f t="shared" si="33"/>
        <v>0</v>
      </c>
      <c r="G55" s="247">
        <f t="shared" si="33"/>
        <v>0</v>
      </c>
      <c r="H55" s="245">
        <f t="shared" si="33"/>
        <v>689000</v>
      </c>
      <c r="I55" s="246">
        <f t="shared" si="33"/>
        <v>611000</v>
      </c>
      <c r="J55" s="247">
        <f t="shared" si="33"/>
        <v>1300000</v>
      </c>
      <c r="K55" s="138">
        <f>+H55/B55</f>
        <v>0.21578601543762593</v>
      </c>
      <c r="L55" s="139">
        <f t="shared" si="31"/>
        <v>0.2939215484422158</v>
      </c>
      <c r="M55" s="140">
        <f t="shared" si="31"/>
        <v>0.2465967748176891</v>
      </c>
    </row>
    <row r="56" spans="1:13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>
      <c r="A57" s="387" t="s">
        <v>78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>
      <c r="A58" s="834" t="s">
        <v>79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>
      <c r="A59" s="232"/>
      <c r="B59" s="232"/>
      <c r="C59" s="232"/>
      <c r="D59" s="232"/>
      <c r="E59" s="232"/>
      <c r="F59" s="232"/>
      <c r="G59" s="232"/>
      <c r="H59"/>
      <c r="I59"/>
      <c r="J59" s="149"/>
      <c r="K59"/>
      <c r="L59"/>
      <c r="M59"/>
    </row>
    <row r="60" spans="1:13">
      <c r="A60" s="1203" t="s">
        <v>22</v>
      </c>
      <c r="B60" s="1203"/>
      <c r="C60" s="1203"/>
      <c r="D60" s="1203"/>
      <c r="E60" s="1203"/>
      <c r="F60" s="1203"/>
      <c r="G60" s="1203"/>
      <c r="H60" s="1203"/>
      <c r="I60" s="1203"/>
      <c r="J60" s="1203"/>
      <c r="K60" s="1203"/>
    </row>
  </sheetData>
  <mergeCells count="31">
    <mergeCell ref="A60:K60"/>
    <mergeCell ref="A49:M49"/>
    <mergeCell ref="B51:D51"/>
    <mergeCell ref="E51:G51"/>
    <mergeCell ref="H51:J51"/>
    <mergeCell ref="K51:M51"/>
    <mergeCell ref="A39:M39"/>
    <mergeCell ref="B41:D41"/>
    <mergeCell ref="E41:G41"/>
    <mergeCell ref="H41:J41"/>
    <mergeCell ref="K41:M41"/>
    <mergeCell ref="A29:M29"/>
    <mergeCell ref="B31:D31"/>
    <mergeCell ref="E31:G31"/>
    <mergeCell ref="H31:J31"/>
    <mergeCell ref="K31:M31"/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0"/>
  <sheetViews>
    <sheetView zoomScale="90" zoomScaleNormal="90" workbookViewId="0">
      <selection sqref="A1:H1"/>
    </sheetView>
  </sheetViews>
  <sheetFormatPr defaultColWidth="8.5703125" defaultRowHeight="12.75"/>
  <cols>
    <col min="1" max="1" width="15.85546875" style="387" customWidth="1"/>
    <col min="2" max="2" width="16.140625" style="387" customWidth="1"/>
    <col min="3" max="4" width="16.7109375" style="387" customWidth="1"/>
    <col min="5" max="5" width="14.85546875" style="387" customWidth="1"/>
    <col min="6" max="6" width="16.42578125" style="387" customWidth="1"/>
    <col min="7" max="7" width="18.140625" style="400" customWidth="1"/>
    <col min="8" max="8" width="19.5703125" style="387" customWidth="1"/>
    <col min="9" max="9" width="12.140625" style="389" bestFit="1" customWidth="1"/>
    <col min="10" max="11" width="8.5703125" style="389"/>
    <col min="12" max="16384" width="8.5703125" style="387"/>
  </cols>
  <sheetData>
    <row r="1" spans="1:11" ht="15.75">
      <c r="A1" s="1375" t="s">
        <v>786</v>
      </c>
      <c r="B1" s="1375"/>
      <c r="C1" s="1375"/>
      <c r="D1" s="1375"/>
      <c r="E1" s="1375"/>
      <c r="F1" s="1375"/>
      <c r="G1" s="1375"/>
      <c r="H1" s="1375"/>
    </row>
    <row r="2" spans="1:11" ht="15.75">
      <c r="A2" s="1376" t="s">
        <v>1</v>
      </c>
      <c r="B2" s="1505"/>
      <c r="C2" s="1505"/>
      <c r="D2" s="1505"/>
      <c r="E2" s="1505"/>
      <c r="F2" s="1505"/>
      <c r="G2" s="1505"/>
      <c r="H2" s="1505"/>
    </row>
    <row r="3" spans="1:11" ht="16.5" thickBot="1">
      <c r="A3" s="1506" t="s">
        <v>2</v>
      </c>
      <c r="B3" s="1505"/>
      <c r="C3" s="1505"/>
      <c r="D3" s="1505"/>
      <c r="E3" s="1505"/>
      <c r="F3" s="1505"/>
      <c r="G3" s="1505"/>
      <c r="H3" s="1505"/>
    </row>
    <row r="4" spans="1:11" ht="38.25">
      <c r="A4" s="857" t="s">
        <v>374</v>
      </c>
      <c r="B4" s="858" t="s">
        <v>760</v>
      </c>
      <c r="C4" s="858" t="s">
        <v>646</v>
      </c>
      <c r="D4" s="858" t="s">
        <v>647</v>
      </c>
      <c r="E4" s="858" t="s">
        <v>648</v>
      </c>
      <c r="F4" s="858" t="s">
        <v>761</v>
      </c>
      <c r="G4" s="969" t="s">
        <v>650</v>
      </c>
      <c r="H4" s="859" t="s">
        <v>651</v>
      </c>
      <c r="I4" s="393"/>
      <c r="J4" s="393"/>
    </row>
    <row r="5" spans="1:11" s="389" customFormat="1">
      <c r="A5" s="970" t="s">
        <v>382</v>
      </c>
      <c r="B5" s="581">
        <v>39800</v>
      </c>
      <c r="C5" s="581">
        <v>1343</v>
      </c>
      <c r="D5" s="971">
        <v>3.4000000000000002E-2</v>
      </c>
      <c r="E5" s="972"/>
      <c r="F5" s="972"/>
      <c r="G5" s="971"/>
      <c r="H5" s="973"/>
      <c r="I5" s="394"/>
      <c r="J5" s="395"/>
    </row>
    <row r="6" spans="1:11">
      <c r="A6" s="970" t="s">
        <v>383</v>
      </c>
      <c r="B6" s="581">
        <v>39689</v>
      </c>
      <c r="C6" s="581">
        <v>1471</v>
      </c>
      <c r="D6" s="971">
        <f>C6/B6</f>
        <v>3.7063166116556225E-2</v>
      </c>
      <c r="E6" s="972"/>
      <c r="F6" s="972"/>
      <c r="G6" s="971"/>
      <c r="H6" s="973"/>
      <c r="I6" s="394"/>
      <c r="J6" s="395"/>
    </row>
    <row r="7" spans="1:11">
      <c r="A7" s="970" t="s">
        <v>384</v>
      </c>
      <c r="B7" s="581"/>
      <c r="C7" s="581"/>
      <c r="D7" s="971"/>
      <c r="E7" s="972"/>
      <c r="F7" s="972"/>
      <c r="G7" s="971"/>
      <c r="H7" s="973"/>
      <c r="I7" s="396"/>
      <c r="J7" s="395"/>
    </row>
    <row r="8" spans="1:11">
      <c r="A8" s="970" t="s">
        <v>385</v>
      </c>
      <c r="B8" s="581"/>
      <c r="C8" s="581"/>
      <c r="D8" s="971"/>
      <c r="E8" s="972"/>
      <c r="F8" s="972"/>
      <c r="G8" s="971"/>
      <c r="H8" s="973"/>
      <c r="I8" s="396"/>
      <c r="J8" s="395"/>
    </row>
    <row r="9" spans="1:11">
      <c r="A9" s="970" t="s">
        <v>386</v>
      </c>
      <c r="B9" s="974"/>
      <c r="C9" s="974"/>
      <c r="D9" s="971"/>
      <c r="E9" s="972"/>
      <c r="F9" s="972"/>
      <c r="G9" s="971"/>
      <c r="H9" s="973"/>
      <c r="I9" s="396"/>
    </row>
    <row r="10" spans="1:11">
      <c r="A10" s="970" t="s">
        <v>387</v>
      </c>
      <c r="B10" s="581"/>
      <c r="C10" s="581"/>
      <c r="D10" s="971"/>
      <c r="E10" s="581"/>
      <c r="F10" s="581"/>
      <c r="G10" s="971"/>
      <c r="H10" s="973"/>
      <c r="I10" s="396"/>
    </row>
    <row r="11" spans="1:11">
      <c r="A11" s="970" t="s">
        <v>388</v>
      </c>
      <c r="B11" s="581"/>
      <c r="C11" s="581"/>
      <c r="D11" s="971"/>
      <c r="E11" s="581"/>
      <c r="F11" s="581"/>
      <c r="G11" s="971"/>
      <c r="H11" s="975"/>
      <c r="I11" s="396"/>
    </row>
    <row r="12" spans="1:11">
      <c r="A12" s="970" t="s">
        <v>389</v>
      </c>
      <c r="B12" s="581"/>
      <c r="C12" s="581"/>
      <c r="D12" s="971"/>
      <c r="E12" s="581"/>
      <c r="F12" s="581"/>
      <c r="G12" s="971"/>
      <c r="H12" s="975"/>
      <c r="I12" s="396"/>
      <c r="J12" s="397"/>
    </row>
    <row r="13" spans="1:11">
      <c r="A13" s="970" t="s">
        <v>390</v>
      </c>
      <c r="B13" s="581"/>
      <c r="C13" s="581"/>
      <c r="D13" s="971"/>
      <c r="E13" s="581"/>
      <c r="F13" s="581"/>
      <c r="G13" s="971"/>
      <c r="H13" s="975"/>
      <c r="I13" s="398"/>
      <c r="J13" s="397"/>
      <c r="K13" s="397"/>
    </row>
    <row r="14" spans="1:11">
      <c r="A14" s="970" t="s">
        <v>391</v>
      </c>
      <c r="B14" s="581"/>
      <c r="C14" s="581"/>
      <c r="D14" s="971"/>
      <c r="E14" s="581"/>
      <c r="F14" s="581"/>
      <c r="G14" s="971"/>
      <c r="H14" s="973"/>
      <c r="I14" s="399"/>
    </row>
    <row r="15" spans="1:11">
      <c r="A15" s="970" t="s">
        <v>392</v>
      </c>
      <c r="B15" s="581"/>
      <c r="C15" s="581"/>
      <c r="D15" s="971"/>
      <c r="E15" s="581"/>
      <c r="F15" s="581"/>
      <c r="G15" s="971"/>
      <c r="H15" s="973"/>
      <c r="I15" s="399"/>
    </row>
    <row r="16" spans="1:11" ht="13.5" thickBot="1">
      <c r="A16" s="976" t="s">
        <v>393</v>
      </c>
      <c r="B16" s="583"/>
      <c r="C16" s="583"/>
      <c r="D16" s="971"/>
      <c r="E16" s="583"/>
      <c r="F16" s="583"/>
      <c r="G16" s="971"/>
      <c r="H16" s="973"/>
      <c r="I16" s="399"/>
    </row>
    <row r="17" spans="1:9" ht="13.5" thickBot="1">
      <c r="A17" s="295" t="s">
        <v>394</v>
      </c>
      <c r="B17" s="296">
        <f>B5</f>
        <v>39800</v>
      </c>
      <c r="C17" s="296">
        <f>SUM(C5:C16)</f>
        <v>2814</v>
      </c>
      <c r="D17" s="297">
        <f>C17/B17</f>
        <v>7.0703517587939704E-2</v>
      </c>
      <c r="E17" s="296">
        <f>SUM(E5:E16)</f>
        <v>0</v>
      </c>
      <c r="F17" s="296">
        <f>SUM(F5:F16)</f>
        <v>0</v>
      </c>
      <c r="G17" s="297">
        <f>IF(C17=0,0,E17/C17)</f>
        <v>0</v>
      </c>
      <c r="H17" s="993">
        <f>IF(B17=0,0,F17/B17)</f>
        <v>0</v>
      </c>
      <c r="I17" s="396"/>
    </row>
    <row r="18" spans="1:9" ht="15">
      <c r="A18" s="585"/>
      <c r="B18" s="585"/>
      <c r="C18" s="585"/>
      <c r="D18" s="585"/>
      <c r="E18" s="585"/>
      <c r="F18" s="585"/>
      <c r="G18" s="586"/>
      <c r="H18" s="585"/>
    </row>
    <row r="19" spans="1:9" ht="25.5" customHeight="1">
      <c r="A19" s="1444" t="s">
        <v>652</v>
      </c>
      <c r="B19" s="1445"/>
      <c r="C19" s="1445"/>
      <c r="D19" s="1445"/>
      <c r="E19" s="1445"/>
      <c r="F19" s="1445"/>
      <c r="G19" s="1445"/>
      <c r="H19" s="1445"/>
      <c r="I19" s="282"/>
    </row>
    <row r="20" spans="1:9">
      <c r="A20" s="1507" t="s">
        <v>762</v>
      </c>
      <c r="B20" s="1507"/>
      <c r="C20" s="1507"/>
      <c r="D20" s="1507"/>
      <c r="E20" s="1507"/>
      <c r="F20" s="1507"/>
      <c r="G20" s="1507"/>
      <c r="H20" s="1507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K47"/>
  <sheetViews>
    <sheetView zoomScale="90" zoomScaleNormal="90" workbookViewId="0">
      <selection sqref="A1:G1"/>
    </sheetView>
  </sheetViews>
  <sheetFormatPr defaultColWidth="9.42578125" defaultRowHeight="12.75"/>
  <cols>
    <col min="1" max="1" width="48.5703125" style="387" customWidth="1"/>
    <col min="2" max="6" width="9.5703125" style="387" customWidth="1"/>
    <col min="7" max="7" width="12.5703125" style="387" customWidth="1"/>
    <col min="8" max="16384" width="9.42578125" style="387"/>
  </cols>
  <sheetData>
    <row r="1" spans="1:7" ht="15.75">
      <c r="A1" s="1375" t="s">
        <v>787</v>
      </c>
      <c r="B1" s="1375"/>
      <c r="C1" s="1375"/>
      <c r="D1" s="1375"/>
      <c r="E1" s="1375"/>
      <c r="F1" s="1375"/>
      <c r="G1" s="1495"/>
    </row>
    <row r="2" spans="1:7" ht="15.75">
      <c r="A2" s="1376" t="s">
        <v>1</v>
      </c>
      <c r="B2" s="1501"/>
      <c r="C2" s="1501"/>
      <c r="D2" s="1501"/>
      <c r="E2" s="1501"/>
      <c r="F2" s="1501"/>
      <c r="G2" s="1495"/>
    </row>
    <row r="3" spans="1:7" ht="16.5" thickBot="1">
      <c r="A3" s="1363" t="s">
        <v>2</v>
      </c>
      <c r="B3" s="1509"/>
      <c r="C3" s="1509"/>
      <c r="D3" s="1509"/>
      <c r="E3" s="1509"/>
      <c r="F3" s="1509"/>
      <c r="G3" s="1510"/>
    </row>
    <row r="4" spans="1:7" ht="13.5" customHeight="1">
      <c r="A4" s="1400" t="s">
        <v>655</v>
      </c>
      <c r="B4" s="1512" t="s">
        <v>656</v>
      </c>
      <c r="C4" s="1390"/>
      <c r="D4" s="1390"/>
      <c r="E4" s="1489"/>
      <c r="F4" s="1512" t="s">
        <v>657</v>
      </c>
      <c r="G4" s="1513"/>
    </row>
    <row r="5" spans="1:7" ht="13.5" customHeight="1">
      <c r="A5" s="1511"/>
      <c r="B5" s="1516" t="s">
        <v>658</v>
      </c>
      <c r="C5" s="1517"/>
      <c r="D5" s="1517"/>
      <c r="E5" s="1518"/>
      <c r="F5" s="1514"/>
      <c r="G5" s="1515"/>
    </row>
    <row r="6" spans="1:7" ht="24.75" customHeight="1" thickBot="1">
      <c r="A6" s="1404"/>
      <c r="B6" s="780" t="s">
        <v>659</v>
      </c>
      <c r="C6" s="780" t="s">
        <v>660</v>
      </c>
      <c r="D6" s="780" t="s">
        <v>661</v>
      </c>
      <c r="E6" s="780" t="s">
        <v>479</v>
      </c>
      <c r="F6" s="983" t="s">
        <v>662</v>
      </c>
      <c r="G6" s="781" t="s">
        <v>663</v>
      </c>
    </row>
    <row r="7" spans="1:7">
      <c r="A7" s="978" t="s">
        <v>664</v>
      </c>
      <c r="B7" s="979"/>
      <c r="C7" s="980" t="s">
        <v>665</v>
      </c>
      <c r="D7" s="981"/>
      <c r="E7" s="980" t="s">
        <v>666</v>
      </c>
      <c r="F7" s="982">
        <v>0</v>
      </c>
      <c r="G7" s="984">
        <v>0</v>
      </c>
    </row>
    <row r="8" spans="1:7">
      <c r="A8" s="587" t="s">
        <v>667</v>
      </c>
      <c r="B8" s="588"/>
      <c r="C8" s="588" t="s">
        <v>665</v>
      </c>
      <c r="D8" s="589"/>
      <c r="E8" s="588"/>
      <c r="F8" s="977">
        <v>0</v>
      </c>
      <c r="G8" s="985">
        <v>0</v>
      </c>
    </row>
    <row r="9" spans="1:7">
      <c r="A9" s="590" t="s">
        <v>668</v>
      </c>
      <c r="B9" s="591"/>
      <c r="C9" s="591" t="s">
        <v>665</v>
      </c>
      <c r="D9" s="592"/>
      <c r="E9" s="591"/>
      <c r="F9" s="977">
        <v>0</v>
      </c>
      <c r="G9" s="985">
        <v>0</v>
      </c>
    </row>
    <row r="10" spans="1:7">
      <c r="A10" s="590" t="s">
        <v>669</v>
      </c>
      <c r="B10" s="591"/>
      <c r="C10" s="591" t="s">
        <v>665</v>
      </c>
      <c r="D10" s="592"/>
      <c r="E10" s="591" t="s">
        <v>666</v>
      </c>
      <c r="F10" s="977">
        <v>0</v>
      </c>
      <c r="G10" s="985">
        <v>0</v>
      </c>
    </row>
    <row r="11" spans="1:7">
      <c r="A11" s="590" t="s">
        <v>670</v>
      </c>
      <c r="B11" s="591"/>
      <c r="C11" s="591" t="s">
        <v>665</v>
      </c>
      <c r="D11" s="592"/>
      <c r="E11" s="591"/>
      <c r="F11" s="977">
        <v>0</v>
      </c>
      <c r="G11" s="985">
        <v>0</v>
      </c>
    </row>
    <row r="12" spans="1:7">
      <c r="A12" s="590" t="s">
        <v>671</v>
      </c>
      <c r="B12" s="591"/>
      <c r="C12" s="591" t="s">
        <v>665</v>
      </c>
      <c r="D12" s="592"/>
      <c r="E12" s="591"/>
      <c r="F12" s="977">
        <v>0</v>
      </c>
      <c r="G12" s="985">
        <v>0</v>
      </c>
    </row>
    <row r="13" spans="1:7">
      <c r="A13" s="590" t="s">
        <v>672</v>
      </c>
      <c r="B13" s="591"/>
      <c r="C13" s="591" t="s">
        <v>665</v>
      </c>
      <c r="D13" s="592"/>
      <c r="E13" s="591" t="s">
        <v>666</v>
      </c>
      <c r="F13" s="977">
        <v>0</v>
      </c>
      <c r="G13" s="985">
        <v>0</v>
      </c>
    </row>
    <row r="14" spans="1:7">
      <c r="A14" s="590" t="s">
        <v>673</v>
      </c>
      <c r="B14" s="591"/>
      <c r="C14" s="591" t="s">
        <v>665</v>
      </c>
      <c r="D14" s="592"/>
      <c r="E14" s="591" t="s">
        <v>666</v>
      </c>
      <c r="F14" s="977">
        <v>0</v>
      </c>
      <c r="G14" s="985">
        <v>0</v>
      </c>
    </row>
    <row r="15" spans="1:7">
      <c r="A15" s="590" t="s">
        <v>674</v>
      </c>
      <c r="B15" s="593"/>
      <c r="C15" s="594" t="s">
        <v>665</v>
      </c>
      <c r="D15" s="595"/>
      <c r="E15" s="594"/>
      <c r="F15" s="977">
        <v>0</v>
      </c>
      <c r="G15" s="985">
        <v>0</v>
      </c>
    </row>
    <row r="16" spans="1:7">
      <c r="A16" s="590" t="s">
        <v>675</v>
      </c>
      <c r="B16" s="593"/>
      <c r="C16" s="594" t="s">
        <v>665</v>
      </c>
      <c r="D16" s="595"/>
      <c r="E16" s="594" t="s">
        <v>666</v>
      </c>
      <c r="F16" s="977">
        <v>0</v>
      </c>
      <c r="G16" s="985">
        <v>0</v>
      </c>
    </row>
    <row r="17" spans="1:7">
      <c r="A17" s="590" t="s">
        <v>676</v>
      </c>
      <c r="B17" s="593"/>
      <c r="C17" s="594" t="s">
        <v>665</v>
      </c>
      <c r="D17" s="595"/>
      <c r="E17" s="594"/>
      <c r="F17" s="977">
        <v>0</v>
      </c>
      <c r="G17" s="985">
        <v>0</v>
      </c>
    </row>
    <row r="18" spans="1:7">
      <c r="A18" s="590" t="s">
        <v>677</v>
      </c>
      <c r="B18" s="593"/>
      <c r="C18" s="594" t="s">
        <v>665</v>
      </c>
      <c r="D18" s="595"/>
      <c r="E18" s="594"/>
      <c r="F18" s="977">
        <v>0</v>
      </c>
      <c r="G18" s="985">
        <v>0</v>
      </c>
    </row>
    <row r="19" spans="1:7">
      <c r="A19" s="590" t="s">
        <v>678</v>
      </c>
      <c r="B19" s="596"/>
      <c r="C19" s="591" t="s">
        <v>665</v>
      </c>
      <c r="D19" s="592"/>
      <c r="E19" s="591"/>
      <c r="F19" s="977">
        <v>0</v>
      </c>
      <c r="G19" s="985">
        <v>0</v>
      </c>
    </row>
    <row r="20" spans="1:7">
      <c r="A20" s="590" t="s">
        <v>679</v>
      </c>
      <c r="B20" s="591"/>
      <c r="C20" s="591" t="s">
        <v>665</v>
      </c>
      <c r="D20" s="592"/>
      <c r="E20" s="591"/>
      <c r="F20" s="977">
        <v>0</v>
      </c>
      <c r="G20" s="985">
        <v>0</v>
      </c>
    </row>
    <row r="21" spans="1:7">
      <c r="A21" s="597" t="s">
        <v>680</v>
      </c>
      <c r="B21" s="591"/>
      <c r="C21" s="591" t="s">
        <v>665</v>
      </c>
      <c r="D21" s="592"/>
      <c r="E21" s="591"/>
      <c r="F21" s="977">
        <v>0</v>
      </c>
      <c r="G21" s="985">
        <v>0</v>
      </c>
    </row>
    <row r="22" spans="1:7">
      <c r="A22" s="597" t="s">
        <v>681</v>
      </c>
      <c r="B22" s="591"/>
      <c r="C22" s="591" t="s">
        <v>665</v>
      </c>
      <c r="D22" s="592"/>
      <c r="E22" s="591"/>
      <c r="F22" s="977">
        <v>0</v>
      </c>
      <c r="G22" s="985">
        <v>0</v>
      </c>
    </row>
    <row r="23" spans="1:7">
      <c r="A23" s="597" t="s">
        <v>682</v>
      </c>
      <c r="B23" s="591"/>
      <c r="C23" s="591" t="s">
        <v>665</v>
      </c>
      <c r="D23" s="592"/>
      <c r="E23" s="591"/>
      <c r="F23" s="977">
        <v>0</v>
      </c>
      <c r="G23" s="985">
        <v>0</v>
      </c>
    </row>
    <row r="24" spans="1:7">
      <c r="A24" s="590" t="s">
        <v>683</v>
      </c>
      <c r="B24" s="591"/>
      <c r="C24" s="591" t="s">
        <v>665</v>
      </c>
      <c r="D24" s="592"/>
      <c r="E24" s="591"/>
      <c r="F24" s="977">
        <v>0</v>
      </c>
      <c r="G24" s="985">
        <v>0</v>
      </c>
    </row>
    <row r="25" spans="1:7">
      <c r="A25" s="590" t="s">
        <v>684</v>
      </c>
      <c r="B25" s="591"/>
      <c r="C25" s="591" t="s">
        <v>665</v>
      </c>
      <c r="D25" s="592"/>
      <c r="E25" s="591"/>
      <c r="F25" s="977">
        <v>0</v>
      </c>
      <c r="G25" s="985">
        <v>0</v>
      </c>
    </row>
    <row r="26" spans="1:7">
      <c r="A26" s="590" t="s">
        <v>685</v>
      </c>
      <c r="B26" s="591"/>
      <c r="C26" s="591" t="s">
        <v>665</v>
      </c>
      <c r="D26" s="592"/>
      <c r="E26" s="591"/>
      <c r="F26" s="977">
        <v>0</v>
      </c>
      <c r="G26" s="985">
        <v>0</v>
      </c>
    </row>
    <row r="27" spans="1:7">
      <c r="A27" s="590" t="s">
        <v>686</v>
      </c>
      <c r="B27" s="591"/>
      <c r="C27" s="591" t="s">
        <v>665</v>
      </c>
      <c r="D27" s="592"/>
      <c r="E27" s="591" t="s">
        <v>666</v>
      </c>
      <c r="F27" s="977">
        <v>0</v>
      </c>
      <c r="G27" s="985">
        <v>0</v>
      </c>
    </row>
    <row r="28" spans="1:7">
      <c r="A28" s="590" t="s">
        <v>687</v>
      </c>
      <c r="B28" s="591"/>
      <c r="C28" s="591" t="s">
        <v>665</v>
      </c>
      <c r="D28" s="592"/>
      <c r="E28" s="591"/>
      <c r="F28" s="977">
        <v>0</v>
      </c>
      <c r="G28" s="985">
        <v>0</v>
      </c>
    </row>
    <row r="29" spans="1:7">
      <c r="A29" s="590" t="s">
        <v>688</v>
      </c>
      <c r="B29" s="591"/>
      <c r="C29" s="591" t="s">
        <v>665</v>
      </c>
      <c r="D29" s="592"/>
      <c r="E29" s="591" t="s">
        <v>666</v>
      </c>
      <c r="F29" s="977">
        <v>0</v>
      </c>
      <c r="G29" s="985">
        <v>0</v>
      </c>
    </row>
    <row r="30" spans="1:7">
      <c r="A30" s="590" t="s">
        <v>689</v>
      </c>
      <c r="B30" s="591"/>
      <c r="C30" s="591" t="s">
        <v>665</v>
      </c>
      <c r="D30" s="592"/>
      <c r="E30" s="591"/>
      <c r="F30" s="977">
        <v>0</v>
      </c>
      <c r="G30" s="985">
        <v>0</v>
      </c>
    </row>
    <row r="31" spans="1:7">
      <c r="A31" s="590" t="s">
        <v>690</v>
      </c>
      <c r="B31" s="591"/>
      <c r="C31" s="591" t="s">
        <v>665</v>
      </c>
      <c r="D31" s="592"/>
      <c r="E31" s="591"/>
      <c r="F31" s="977">
        <v>0</v>
      </c>
      <c r="G31" s="985">
        <v>0</v>
      </c>
    </row>
    <row r="32" spans="1:7">
      <c r="A32" s="590" t="s">
        <v>691</v>
      </c>
      <c r="B32" s="591"/>
      <c r="C32" s="591" t="s">
        <v>665</v>
      </c>
      <c r="D32" s="592"/>
      <c r="E32" s="591"/>
      <c r="F32" s="977">
        <v>0</v>
      </c>
      <c r="G32" s="985">
        <v>0</v>
      </c>
    </row>
    <row r="33" spans="1:11">
      <c r="A33" s="590" t="s">
        <v>692</v>
      </c>
      <c r="B33" s="591"/>
      <c r="C33" s="591" t="s">
        <v>665</v>
      </c>
      <c r="D33" s="592"/>
      <c r="E33" s="591"/>
      <c r="F33" s="977">
        <v>0</v>
      </c>
      <c r="G33" s="985">
        <v>0</v>
      </c>
    </row>
    <row r="34" spans="1:11">
      <c r="A34" s="590" t="s">
        <v>693</v>
      </c>
      <c r="B34" s="591"/>
      <c r="C34" s="591" t="s">
        <v>665</v>
      </c>
      <c r="D34" s="592"/>
      <c r="E34" s="591" t="s">
        <v>666</v>
      </c>
      <c r="F34" s="977">
        <v>0</v>
      </c>
      <c r="G34" s="985">
        <v>0</v>
      </c>
    </row>
    <row r="35" spans="1:11">
      <c r="A35" s="590" t="s">
        <v>694</v>
      </c>
      <c r="B35" s="591"/>
      <c r="C35" s="591" t="s">
        <v>665</v>
      </c>
      <c r="D35" s="592"/>
      <c r="E35" s="591"/>
      <c r="F35" s="977">
        <v>0</v>
      </c>
      <c r="G35" s="985">
        <v>0</v>
      </c>
    </row>
    <row r="36" spans="1:11">
      <c r="A36" s="590" t="s">
        <v>695</v>
      </c>
      <c r="B36" s="591"/>
      <c r="C36" s="591" t="s">
        <v>665</v>
      </c>
      <c r="D36" s="592"/>
      <c r="E36" s="591"/>
      <c r="F36" s="977">
        <v>0</v>
      </c>
      <c r="G36" s="985">
        <v>0</v>
      </c>
    </row>
    <row r="37" spans="1:11">
      <c r="A37" s="590" t="s">
        <v>696</v>
      </c>
      <c r="B37" s="591"/>
      <c r="C37" s="591" t="s">
        <v>665</v>
      </c>
      <c r="D37" s="592"/>
      <c r="E37" s="591" t="s">
        <v>666</v>
      </c>
      <c r="F37" s="977">
        <v>0</v>
      </c>
      <c r="G37" s="985">
        <v>0</v>
      </c>
    </row>
    <row r="38" spans="1:11">
      <c r="A38" s="590" t="s">
        <v>697</v>
      </c>
      <c r="B38" s="591"/>
      <c r="C38" s="591" t="s">
        <v>665</v>
      </c>
      <c r="D38" s="592"/>
      <c r="E38" s="591"/>
      <c r="F38" s="977">
        <v>0</v>
      </c>
      <c r="G38" s="985">
        <v>0</v>
      </c>
    </row>
    <row r="39" spans="1:11">
      <c r="A39" s="590" t="s">
        <v>698</v>
      </c>
      <c r="B39" s="591"/>
      <c r="C39" s="591" t="s">
        <v>665</v>
      </c>
      <c r="D39" s="592"/>
      <c r="E39" s="591"/>
      <c r="F39" s="977">
        <v>0</v>
      </c>
      <c r="G39" s="985">
        <v>0</v>
      </c>
    </row>
    <row r="40" spans="1:11">
      <c r="A40" s="590" t="s">
        <v>699</v>
      </c>
      <c r="B40" s="591"/>
      <c r="C40" s="591" t="s">
        <v>665</v>
      </c>
      <c r="D40" s="592"/>
      <c r="E40" s="591"/>
      <c r="F40" s="977">
        <v>0</v>
      </c>
      <c r="G40" s="985">
        <v>0</v>
      </c>
    </row>
    <row r="41" spans="1:11">
      <c r="A41" s="590" t="s">
        <v>700</v>
      </c>
      <c r="B41" s="591"/>
      <c r="C41" s="591" t="s">
        <v>665</v>
      </c>
      <c r="D41" s="592"/>
      <c r="E41" s="591"/>
      <c r="F41" s="977">
        <v>0</v>
      </c>
      <c r="G41" s="985">
        <v>0</v>
      </c>
    </row>
    <row r="42" spans="1:11" ht="13.5" thickBot="1">
      <c r="A42" s="986" t="s">
        <v>701</v>
      </c>
      <c r="B42" s="987"/>
      <c r="C42" s="987" t="s">
        <v>665</v>
      </c>
      <c r="D42" s="988"/>
      <c r="E42" s="987"/>
      <c r="F42" s="989">
        <v>0</v>
      </c>
      <c r="G42" s="990">
        <v>0</v>
      </c>
    </row>
    <row r="43" spans="1:11" ht="13.5" thickBot="1">
      <c r="A43" s="852" t="s">
        <v>702</v>
      </c>
      <c r="B43" s="991"/>
      <c r="C43" s="992"/>
      <c r="D43" s="992"/>
      <c r="E43" s="992"/>
      <c r="F43" s="855">
        <f>SUM(F7:F42)</f>
        <v>0</v>
      </c>
      <c r="G43" s="856">
        <f>SUM(G7:G42)</f>
        <v>0</v>
      </c>
    </row>
    <row r="44" spans="1:11" ht="28.5" customHeight="1">
      <c r="A44" s="332"/>
      <c r="B44" s="598"/>
      <c r="C44" s="598"/>
      <c r="D44" s="598"/>
      <c r="E44" s="598"/>
      <c r="F44" s="599"/>
      <c r="G44" s="599"/>
    </row>
    <row r="45" spans="1:11" ht="26.25" customHeight="1">
      <c r="A45" s="1508" t="s">
        <v>703</v>
      </c>
      <c r="B45" s="1508"/>
      <c r="C45" s="1508"/>
      <c r="D45" s="1508"/>
      <c r="E45" s="1508"/>
      <c r="F45" s="1508"/>
      <c r="G45" s="1508"/>
    </row>
    <row r="46" spans="1:11" ht="15.95" customHeight="1">
      <c r="A46" s="600"/>
      <c r="B46" s="600"/>
      <c r="C46" s="600"/>
      <c r="D46" s="600"/>
      <c r="E46" s="600"/>
      <c r="F46" s="600"/>
      <c r="G46" s="600"/>
    </row>
    <row r="47" spans="1:11" ht="29.45" customHeight="1">
      <c r="A47" s="1507" t="s">
        <v>165</v>
      </c>
      <c r="B47" s="1507"/>
      <c r="C47" s="1507"/>
      <c r="D47" s="1507"/>
      <c r="E47" s="1507"/>
      <c r="F47" s="1507"/>
      <c r="G47" s="1507"/>
      <c r="H47" s="601"/>
      <c r="I47" s="601"/>
      <c r="J47" s="601"/>
      <c r="K47" s="601"/>
    </row>
  </sheetData>
  <mergeCells count="9">
    <mergeCell ref="A47:G47"/>
    <mergeCell ref="A45:G45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25" right="0.25" top="0.5" bottom="0.5" header="0.5" footer="0.5"/>
  <pageSetup orientation="landscape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H101"/>
  <sheetViews>
    <sheetView zoomScale="115" zoomScaleNormal="115" workbookViewId="0">
      <selection sqref="A1:H1"/>
    </sheetView>
  </sheetViews>
  <sheetFormatPr defaultColWidth="9.42578125" defaultRowHeight="12.75"/>
  <cols>
    <col min="1" max="1" width="51.42578125" bestFit="1" customWidth="1"/>
    <col min="2" max="2" width="6.5703125" style="4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2" customWidth="1"/>
  </cols>
  <sheetData>
    <row r="1" spans="1:8" ht="15.75">
      <c r="A1" s="1223" t="s">
        <v>766</v>
      </c>
      <c r="B1" s="1223"/>
      <c r="C1" s="1223"/>
      <c r="D1" s="1223"/>
      <c r="E1" s="1223"/>
      <c r="F1" s="1223"/>
      <c r="G1" s="1223"/>
      <c r="H1" s="1223"/>
    </row>
    <row r="2" spans="1:8" ht="15.75" customHeight="1">
      <c r="A2" s="1190" t="s">
        <v>1</v>
      </c>
      <c r="B2" s="1190"/>
      <c r="C2" s="1190"/>
      <c r="D2" s="1190"/>
      <c r="E2" s="1190"/>
      <c r="F2" s="1190"/>
      <c r="G2" s="1190"/>
      <c r="H2" s="1190"/>
    </row>
    <row r="3" spans="1:8" ht="15.75" customHeight="1">
      <c r="A3" s="1192" t="s">
        <v>2</v>
      </c>
      <c r="B3" s="1192"/>
      <c r="C3" s="1192"/>
      <c r="D3" s="1192"/>
      <c r="E3" s="1192"/>
      <c r="F3" s="1192"/>
      <c r="G3" s="1192"/>
      <c r="H3" s="1192"/>
    </row>
    <row r="4" spans="1:8" ht="15.75" customHeight="1" thickBot="1">
      <c r="A4" s="58"/>
      <c r="B4" s="1029"/>
      <c r="C4" s="59"/>
      <c r="D4" s="59"/>
      <c r="E4" s="59"/>
      <c r="F4" s="59"/>
      <c r="G4" s="59"/>
      <c r="H4" s="59"/>
    </row>
    <row r="5" spans="1:8" ht="15.75" customHeight="1" thickBot="1">
      <c r="A5" s="61"/>
      <c r="B5" s="1224" t="s">
        <v>80</v>
      </c>
      <c r="C5" s="1224"/>
      <c r="D5" s="1224"/>
      <c r="E5" s="1224"/>
      <c r="F5" s="1224"/>
      <c r="G5" s="1224"/>
      <c r="H5" s="1225"/>
    </row>
    <row r="6" spans="1:8" ht="12.75" customHeight="1" thickBot="1">
      <c r="A6" s="226"/>
      <c r="B6" s="1030"/>
      <c r="C6" s="1226" t="s">
        <v>81</v>
      </c>
      <c r="D6" s="1226"/>
      <c r="E6" s="1226"/>
      <c r="F6" s="1226"/>
      <c r="G6" s="1226"/>
      <c r="H6" s="1226"/>
    </row>
    <row r="7" spans="1:8" ht="25.5">
      <c r="A7" s="62" t="s">
        <v>82</v>
      </c>
      <c r="B7" s="63" t="s">
        <v>83</v>
      </c>
      <c r="C7" s="437" t="s">
        <v>84</v>
      </c>
      <c r="D7" s="437" t="s">
        <v>85</v>
      </c>
      <c r="E7" s="437" t="s">
        <v>86</v>
      </c>
      <c r="F7" s="437" t="s">
        <v>87</v>
      </c>
      <c r="G7" s="438" t="s">
        <v>88</v>
      </c>
      <c r="H7" s="437" t="s">
        <v>89</v>
      </c>
    </row>
    <row r="8" spans="1:8" ht="12.75" customHeight="1">
      <c r="A8" s="64" t="s">
        <v>24</v>
      </c>
      <c r="B8" s="1031"/>
      <c r="C8" s="161"/>
      <c r="D8" s="161"/>
      <c r="E8" s="161"/>
      <c r="F8" s="161"/>
      <c r="G8" s="161"/>
      <c r="H8" s="161"/>
    </row>
    <row r="9" spans="1:8">
      <c r="A9" s="666" t="s">
        <v>90</v>
      </c>
      <c r="B9" s="1032" t="s">
        <v>91</v>
      </c>
      <c r="C9" s="162">
        <v>309</v>
      </c>
      <c r="D9" s="162">
        <v>2403</v>
      </c>
      <c r="E9" s="162">
        <v>0</v>
      </c>
      <c r="F9" s="162">
        <v>5688</v>
      </c>
      <c r="G9" s="162">
        <v>276030</v>
      </c>
      <c r="H9" s="171">
        <v>1.7999999999999999E-2</v>
      </c>
    </row>
    <row r="10" spans="1:8">
      <c r="A10" s="666" t="s">
        <v>92</v>
      </c>
      <c r="B10" s="1032" t="s">
        <v>91</v>
      </c>
      <c r="C10" s="162">
        <v>551</v>
      </c>
      <c r="D10" s="162">
        <v>309640</v>
      </c>
      <c r="E10" s="162">
        <v>43</v>
      </c>
      <c r="F10" s="162" t="s">
        <v>93</v>
      </c>
      <c r="G10" s="162">
        <v>463438</v>
      </c>
      <c r="H10" s="171">
        <v>3.1E-2</v>
      </c>
    </row>
    <row r="11" spans="1:8" ht="12.75" customHeight="1">
      <c r="A11" s="666" t="s">
        <v>94</v>
      </c>
      <c r="B11" s="1032" t="s">
        <v>91</v>
      </c>
      <c r="C11" s="162"/>
      <c r="D11" s="162"/>
      <c r="E11" s="162"/>
      <c r="F11" s="162"/>
      <c r="G11" s="162"/>
      <c r="H11" s="171"/>
    </row>
    <row r="12" spans="1:8" ht="12.75" customHeight="1">
      <c r="A12" s="666" t="s">
        <v>95</v>
      </c>
      <c r="B12" s="1032" t="s">
        <v>91</v>
      </c>
      <c r="C12" s="162"/>
      <c r="D12" s="162"/>
      <c r="E12" s="162"/>
      <c r="F12" s="162"/>
      <c r="G12" s="162"/>
      <c r="H12" s="171"/>
    </row>
    <row r="13" spans="1:8" ht="12.75" customHeight="1">
      <c r="A13" s="666" t="s">
        <v>96</v>
      </c>
      <c r="B13" s="1032" t="s">
        <v>91</v>
      </c>
      <c r="C13" s="162"/>
      <c r="D13" s="162"/>
      <c r="E13" s="162"/>
      <c r="F13" s="162"/>
      <c r="G13" s="162"/>
      <c r="H13" s="171"/>
    </row>
    <row r="14" spans="1:8">
      <c r="A14" s="65" t="s">
        <v>27</v>
      </c>
      <c r="B14" s="161"/>
      <c r="C14" s="70"/>
      <c r="D14" s="70"/>
      <c r="E14" s="70"/>
      <c r="F14" s="70"/>
      <c r="G14" s="70"/>
      <c r="H14" s="70"/>
    </row>
    <row r="15" spans="1:8">
      <c r="A15" s="666" t="s">
        <v>97</v>
      </c>
      <c r="B15" s="1033" t="s">
        <v>91</v>
      </c>
      <c r="C15" s="162"/>
      <c r="D15" s="162"/>
      <c r="E15" s="162"/>
      <c r="F15" s="162"/>
      <c r="G15" s="162"/>
      <c r="H15" s="171"/>
    </row>
    <row r="16" spans="1:8">
      <c r="A16" s="666" t="s">
        <v>98</v>
      </c>
      <c r="B16" s="1033" t="s">
        <v>99</v>
      </c>
      <c r="C16" s="162">
        <v>8039</v>
      </c>
      <c r="D16" s="162">
        <v>51038</v>
      </c>
      <c r="E16" s="162">
        <v>7</v>
      </c>
      <c r="F16" s="162">
        <v>40598</v>
      </c>
      <c r="G16" s="162">
        <v>1115101</v>
      </c>
      <c r="H16" s="171">
        <v>7.3999999999999996E-2</v>
      </c>
    </row>
    <row r="17" spans="1:8">
      <c r="A17" s="666" t="s">
        <v>100</v>
      </c>
      <c r="B17" s="1033" t="s">
        <v>99</v>
      </c>
      <c r="C17" s="162">
        <v>994</v>
      </c>
      <c r="D17" s="162">
        <v>4212</v>
      </c>
      <c r="E17" s="162">
        <v>1</v>
      </c>
      <c r="F17" s="162">
        <v>3881</v>
      </c>
      <c r="G17" s="162">
        <v>4595</v>
      </c>
      <c r="H17" s="171">
        <v>0</v>
      </c>
    </row>
    <row r="18" spans="1:8">
      <c r="A18" s="666" t="s">
        <v>101</v>
      </c>
      <c r="B18" s="1033" t="s">
        <v>99</v>
      </c>
      <c r="C18" s="162">
        <v>201</v>
      </c>
      <c r="D18" s="162" t="s">
        <v>93</v>
      </c>
      <c r="E18" s="162" t="s">
        <v>93</v>
      </c>
      <c r="F18" s="162">
        <v>1472</v>
      </c>
      <c r="G18" s="162">
        <v>77253</v>
      </c>
      <c r="H18" s="171">
        <v>5.0000000000000001E-3</v>
      </c>
    </row>
    <row r="19" spans="1:8">
      <c r="A19" s="666" t="s">
        <v>102</v>
      </c>
      <c r="B19" s="1033" t="s">
        <v>99</v>
      </c>
      <c r="C19" s="162"/>
      <c r="D19" s="162"/>
      <c r="E19" s="162"/>
      <c r="F19" s="162"/>
      <c r="G19" s="162"/>
      <c r="H19" s="171"/>
    </row>
    <row r="20" spans="1:8">
      <c r="A20" s="666" t="s">
        <v>103</v>
      </c>
      <c r="B20" s="1033" t="s">
        <v>91</v>
      </c>
      <c r="C20" s="162"/>
      <c r="D20" s="162"/>
      <c r="E20" s="162"/>
      <c r="F20" s="162"/>
      <c r="G20" s="162"/>
      <c r="H20" s="171"/>
    </row>
    <row r="21" spans="1:8">
      <c r="A21" s="666" t="s">
        <v>104</v>
      </c>
      <c r="B21" s="1033" t="s">
        <v>91</v>
      </c>
      <c r="C21" s="162">
        <v>22</v>
      </c>
      <c r="D21" s="162">
        <v>1</v>
      </c>
      <c r="E21" s="162" t="s">
        <v>93</v>
      </c>
      <c r="F21" s="162">
        <v>42</v>
      </c>
      <c r="G21" s="162">
        <v>1976</v>
      </c>
      <c r="H21" s="171">
        <v>0</v>
      </c>
    </row>
    <row r="22" spans="1:8">
      <c r="A22" s="666" t="s">
        <v>105</v>
      </c>
      <c r="B22" s="1033" t="s">
        <v>91</v>
      </c>
      <c r="C22" s="162"/>
      <c r="D22" s="162"/>
      <c r="E22" s="162"/>
      <c r="F22" s="162"/>
      <c r="G22" s="162"/>
      <c r="H22" s="171"/>
    </row>
    <row r="23" spans="1:8">
      <c r="A23" s="666" t="s">
        <v>106</v>
      </c>
      <c r="B23" s="1033"/>
      <c r="C23" s="162"/>
      <c r="D23" s="162"/>
      <c r="E23" s="162"/>
      <c r="F23" s="162"/>
      <c r="G23" s="162"/>
      <c r="H23" s="171"/>
    </row>
    <row r="24" spans="1:8">
      <c r="A24" s="65" t="s">
        <v>28</v>
      </c>
      <c r="B24" s="161"/>
      <c r="C24" s="70"/>
      <c r="D24" s="70"/>
      <c r="E24" s="70"/>
      <c r="F24" s="70"/>
      <c r="G24" s="70"/>
      <c r="H24" s="70"/>
    </row>
    <row r="25" spans="1:8">
      <c r="A25" s="666" t="s">
        <v>107</v>
      </c>
      <c r="B25" s="1033" t="s">
        <v>99</v>
      </c>
      <c r="C25" s="162">
        <v>6724</v>
      </c>
      <c r="D25" s="162">
        <v>10152</v>
      </c>
      <c r="E25" s="162">
        <v>2</v>
      </c>
      <c r="F25" s="162">
        <v>7440</v>
      </c>
      <c r="G25" s="162">
        <v>3494019</v>
      </c>
      <c r="H25" s="171">
        <v>0.23200000000000001</v>
      </c>
    </row>
    <row r="26" spans="1:8">
      <c r="A26" s="666" t="s">
        <v>108</v>
      </c>
      <c r="B26" s="1033" t="s">
        <v>99</v>
      </c>
      <c r="C26" s="162"/>
      <c r="D26" s="162"/>
      <c r="E26" s="162"/>
      <c r="F26" s="162"/>
      <c r="G26" s="162"/>
      <c r="H26" s="171"/>
    </row>
    <row r="27" spans="1:8">
      <c r="A27" s="666" t="s">
        <v>109</v>
      </c>
      <c r="B27" s="1033" t="s">
        <v>99</v>
      </c>
      <c r="C27" s="162"/>
      <c r="D27" s="162"/>
      <c r="E27" s="162"/>
      <c r="F27" s="162"/>
      <c r="G27" s="162"/>
      <c r="H27" s="171"/>
    </row>
    <row r="28" spans="1:8" s="3" customFormat="1">
      <c r="A28" s="666" t="s">
        <v>110</v>
      </c>
      <c r="B28" s="1033" t="s">
        <v>99</v>
      </c>
      <c r="C28" s="162">
        <v>265</v>
      </c>
      <c r="D28" s="162">
        <v>2691</v>
      </c>
      <c r="E28" s="162">
        <v>0</v>
      </c>
      <c r="F28" s="162">
        <v>11915</v>
      </c>
      <c r="G28" s="162">
        <v>511070</v>
      </c>
      <c r="H28" s="171">
        <v>3.4000000000000002E-2</v>
      </c>
    </row>
    <row r="29" spans="1:8" s="3" customFormat="1">
      <c r="A29" s="666" t="s">
        <v>111</v>
      </c>
      <c r="B29" s="1033" t="s">
        <v>99</v>
      </c>
      <c r="C29" s="162"/>
      <c r="D29" s="162"/>
      <c r="E29" s="162"/>
      <c r="F29" s="162"/>
      <c r="G29" s="162"/>
      <c r="H29" s="171"/>
    </row>
    <row r="30" spans="1:8" s="3" customFormat="1">
      <c r="A30" s="1024"/>
      <c r="B30" s="1034"/>
      <c r="C30" s="162"/>
      <c r="D30" s="162"/>
      <c r="E30" s="162"/>
      <c r="F30" s="162"/>
      <c r="G30" s="162"/>
      <c r="H30" s="171"/>
    </row>
    <row r="31" spans="1:8">
      <c r="A31" s="65" t="s">
        <v>29</v>
      </c>
      <c r="B31" s="161"/>
      <c r="C31" s="70"/>
      <c r="D31" s="70"/>
      <c r="E31" s="70"/>
      <c r="F31" s="70"/>
      <c r="G31" s="70"/>
      <c r="H31" s="70"/>
    </row>
    <row r="32" spans="1:8">
      <c r="A32" s="666" t="s">
        <v>112</v>
      </c>
      <c r="B32" s="1033" t="s">
        <v>91</v>
      </c>
      <c r="C32" s="162"/>
      <c r="D32" s="162"/>
      <c r="E32" s="162"/>
      <c r="F32" s="162"/>
      <c r="G32" s="162"/>
      <c r="H32" s="171"/>
    </row>
    <row r="33" spans="1:8">
      <c r="A33" s="666" t="s">
        <v>113</v>
      </c>
      <c r="B33" s="1033" t="s">
        <v>91</v>
      </c>
      <c r="C33" s="162">
        <v>265</v>
      </c>
      <c r="D33" s="162" t="s">
        <v>93</v>
      </c>
      <c r="E33" s="162" t="s">
        <v>93</v>
      </c>
      <c r="F33" s="162">
        <v>-6466</v>
      </c>
      <c r="G33" s="162">
        <v>875752</v>
      </c>
      <c r="H33" s="171">
        <v>5.8000000000000003E-2</v>
      </c>
    </row>
    <row r="34" spans="1:8">
      <c r="A34" s="666" t="s">
        <v>114</v>
      </c>
      <c r="B34" s="1033" t="s">
        <v>91</v>
      </c>
      <c r="C34" s="162">
        <v>116</v>
      </c>
      <c r="D34" s="162">
        <v>-22070</v>
      </c>
      <c r="E34" s="162">
        <v>-4</v>
      </c>
      <c r="F34" s="162" t="s">
        <v>93</v>
      </c>
      <c r="G34" s="162">
        <v>107855</v>
      </c>
      <c r="H34" s="171">
        <v>7.0000000000000001E-3</v>
      </c>
    </row>
    <row r="35" spans="1:8">
      <c r="A35" s="666" t="s">
        <v>115</v>
      </c>
      <c r="B35" s="1033" t="s">
        <v>91</v>
      </c>
      <c r="C35" s="162">
        <v>1</v>
      </c>
      <c r="D35" s="162">
        <v>286</v>
      </c>
      <c r="E35" s="162">
        <v>0</v>
      </c>
      <c r="F35" s="162" t="s">
        <v>93</v>
      </c>
      <c r="G35" s="162">
        <v>3583</v>
      </c>
      <c r="H35" s="171">
        <v>0</v>
      </c>
    </row>
    <row r="36" spans="1:8">
      <c r="A36" s="666" t="s">
        <v>116</v>
      </c>
      <c r="B36" s="1033" t="s">
        <v>91</v>
      </c>
      <c r="C36" s="162"/>
      <c r="D36" s="162"/>
      <c r="E36" s="162"/>
      <c r="F36" s="162"/>
      <c r="G36" s="162"/>
      <c r="H36" s="171"/>
    </row>
    <row r="37" spans="1:8">
      <c r="A37" s="666" t="s">
        <v>117</v>
      </c>
      <c r="B37" s="1033" t="s">
        <v>91</v>
      </c>
      <c r="C37" s="162">
        <v>95</v>
      </c>
      <c r="D37" s="162">
        <v>35722</v>
      </c>
      <c r="E37" s="162">
        <v>6</v>
      </c>
      <c r="F37" s="162" t="s">
        <v>93</v>
      </c>
      <c r="G37" s="162">
        <v>101253</v>
      </c>
      <c r="H37" s="171">
        <v>7.0000000000000001E-3</v>
      </c>
    </row>
    <row r="38" spans="1:8">
      <c r="A38" s="666" t="s">
        <v>118</v>
      </c>
      <c r="B38" s="1033" t="s">
        <v>91</v>
      </c>
      <c r="C38" s="162"/>
      <c r="D38" s="162"/>
      <c r="E38" s="162"/>
      <c r="F38" s="162"/>
      <c r="G38" s="162"/>
      <c r="H38" s="171"/>
    </row>
    <row r="39" spans="1:8">
      <c r="A39" s="666" t="s">
        <v>119</v>
      </c>
      <c r="B39" s="1033" t="s">
        <v>99</v>
      </c>
      <c r="C39" s="162">
        <v>380</v>
      </c>
      <c r="D39" s="162">
        <v>-627</v>
      </c>
      <c r="E39" s="162">
        <v>0</v>
      </c>
      <c r="F39" s="162">
        <v>2406</v>
      </c>
      <c r="G39" s="162">
        <v>222713</v>
      </c>
      <c r="H39" s="171">
        <v>1.4999999999999999E-2</v>
      </c>
    </row>
    <row r="40" spans="1:8">
      <c r="A40" s="666" t="s">
        <v>120</v>
      </c>
      <c r="B40" s="1033" t="s">
        <v>99</v>
      </c>
      <c r="C40" s="162"/>
      <c r="D40" s="162"/>
      <c r="E40" s="162"/>
      <c r="F40" s="162"/>
      <c r="G40" s="162"/>
      <c r="H40" s="171"/>
    </row>
    <row r="41" spans="1:8">
      <c r="A41" s="666" t="s">
        <v>121</v>
      </c>
      <c r="B41" s="1033" t="s">
        <v>99</v>
      </c>
      <c r="C41" s="162">
        <v>2878</v>
      </c>
      <c r="D41" s="162">
        <v>449630</v>
      </c>
      <c r="E41" s="162">
        <v>325</v>
      </c>
      <c r="F41" s="162">
        <v>31744</v>
      </c>
      <c r="G41" s="162">
        <v>2603563</v>
      </c>
      <c r="H41" s="171">
        <v>0.17299999999999999</v>
      </c>
    </row>
    <row r="42" spans="1:8">
      <c r="A42" s="666" t="s">
        <v>122</v>
      </c>
      <c r="B42" s="1033" t="s">
        <v>99</v>
      </c>
      <c r="C42" s="162"/>
      <c r="D42" s="162"/>
      <c r="E42" s="162"/>
      <c r="F42" s="162"/>
      <c r="G42" s="162"/>
      <c r="H42" s="171"/>
    </row>
    <row r="43" spans="1:8">
      <c r="A43" s="666" t="s">
        <v>123</v>
      </c>
      <c r="B43" s="1033" t="s">
        <v>99</v>
      </c>
      <c r="C43" s="162">
        <v>24</v>
      </c>
      <c r="D43" s="162">
        <v>-2224</v>
      </c>
      <c r="E43" s="162">
        <v>0</v>
      </c>
      <c r="F43" s="162" t="s">
        <v>93</v>
      </c>
      <c r="G43" s="162">
        <v>6692</v>
      </c>
      <c r="H43" s="171">
        <v>0</v>
      </c>
    </row>
    <row r="44" spans="1:8">
      <c r="A44" s="666" t="s">
        <v>124</v>
      </c>
      <c r="B44" s="1033" t="s">
        <v>99</v>
      </c>
      <c r="C44" s="162">
        <v>2043</v>
      </c>
      <c r="D44" s="162">
        <v>429662</v>
      </c>
      <c r="E44" s="162">
        <v>77</v>
      </c>
      <c r="F44" s="162">
        <v>57203</v>
      </c>
      <c r="G44" s="162">
        <v>554011</v>
      </c>
      <c r="H44" s="171">
        <v>3.6999999999999998E-2</v>
      </c>
    </row>
    <row r="45" spans="1:8">
      <c r="A45" s="666" t="s">
        <v>125</v>
      </c>
      <c r="B45" s="1035" t="s">
        <v>91</v>
      </c>
      <c r="C45" s="162"/>
      <c r="D45" s="162"/>
      <c r="E45" s="162"/>
      <c r="F45" s="162"/>
      <c r="G45" s="162"/>
      <c r="H45" s="171"/>
    </row>
    <row r="46" spans="1:8">
      <c r="A46" s="666" t="s">
        <v>126</v>
      </c>
      <c r="B46" s="1033"/>
      <c r="C46" s="162"/>
      <c r="D46" s="162"/>
      <c r="E46" s="162"/>
      <c r="F46" s="162"/>
      <c r="G46" s="162"/>
      <c r="H46" s="171"/>
    </row>
    <row r="47" spans="1:8">
      <c r="A47" s="666" t="s">
        <v>127</v>
      </c>
      <c r="B47" s="1033"/>
      <c r="C47" s="162"/>
      <c r="D47" s="162"/>
      <c r="E47" s="162"/>
      <c r="F47" s="162"/>
      <c r="G47" s="162"/>
      <c r="H47" s="171"/>
    </row>
    <row r="48" spans="1:8">
      <c r="A48" s="666"/>
      <c r="B48" s="1033"/>
      <c r="C48" s="162"/>
      <c r="D48" s="162"/>
      <c r="E48" s="162"/>
      <c r="F48" s="162"/>
      <c r="G48" s="162"/>
      <c r="H48" s="171"/>
    </row>
    <row r="49" spans="1:8">
      <c r="A49" s="65" t="s">
        <v>30</v>
      </c>
      <c r="B49" s="161"/>
      <c r="C49" s="70"/>
      <c r="D49" s="70"/>
      <c r="E49" s="70"/>
      <c r="F49" s="70"/>
      <c r="G49" s="70"/>
      <c r="H49" s="70"/>
    </row>
    <row r="50" spans="1:8">
      <c r="A50" s="666" t="s">
        <v>128</v>
      </c>
      <c r="B50" s="1033" t="s">
        <v>99</v>
      </c>
      <c r="C50" s="162"/>
      <c r="D50" s="162"/>
      <c r="E50" s="162"/>
      <c r="F50" s="162"/>
      <c r="G50" s="162"/>
      <c r="H50" s="171"/>
    </row>
    <row r="51" spans="1:8">
      <c r="A51" s="666" t="s">
        <v>129</v>
      </c>
      <c r="B51" s="1033" t="s">
        <v>99</v>
      </c>
      <c r="C51" s="162">
        <v>26</v>
      </c>
      <c r="D51" s="162" t="s">
        <v>93</v>
      </c>
      <c r="E51" s="162" t="s">
        <v>93</v>
      </c>
      <c r="F51" s="162" t="s">
        <v>93</v>
      </c>
      <c r="G51" s="162">
        <v>12029</v>
      </c>
      <c r="H51" s="171">
        <v>1E-3</v>
      </c>
    </row>
    <row r="52" spans="1:8">
      <c r="A52" s="666" t="s">
        <v>130</v>
      </c>
      <c r="B52" s="1033" t="s">
        <v>99</v>
      </c>
      <c r="C52" s="162"/>
      <c r="D52" s="162"/>
      <c r="E52" s="162"/>
      <c r="F52" s="162"/>
      <c r="G52" s="162"/>
      <c r="H52" s="171"/>
    </row>
    <row r="53" spans="1:8">
      <c r="A53" s="65" t="s">
        <v>131</v>
      </c>
      <c r="B53" s="161"/>
      <c r="C53" s="70"/>
      <c r="D53" s="70"/>
      <c r="E53" s="70"/>
      <c r="F53" s="70"/>
      <c r="G53" s="70"/>
      <c r="H53" s="70"/>
    </row>
    <row r="54" spans="1:8">
      <c r="A54" s="666" t="s">
        <v>132</v>
      </c>
      <c r="B54" s="1032" t="s">
        <v>91</v>
      </c>
      <c r="C54" s="162">
        <v>9632</v>
      </c>
      <c r="D54" s="162">
        <v>657933</v>
      </c>
      <c r="E54" s="162">
        <v>79</v>
      </c>
      <c r="F54" s="162">
        <v>-14811</v>
      </c>
      <c r="G54" s="162">
        <v>439457</v>
      </c>
      <c r="H54" s="171">
        <v>2.9000000000000001E-2</v>
      </c>
    </row>
    <row r="55" spans="1:8">
      <c r="A55" s="666" t="s">
        <v>133</v>
      </c>
      <c r="B55" s="1032" t="s">
        <v>91</v>
      </c>
      <c r="C55" s="162">
        <v>7620</v>
      </c>
      <c r="D55" s="162">
        <v>39190</v>
      </c>
      <c r="E55" s="162" t="s">
        <v>93</v>
      </c>
      <c r="F55" s="162" t="s">
        <v>93</v>
      </c>
      <c r="G55" s="162">
        <v>509196</v>
      </c>
      <c r="H55" s="171">
        <v>3.4000000000000002E-2</v>
      </c>
    </row>
    <row r="56" spans="1:8">
      <c r="A56" s="666" t="s">
        <v>134</v>
      </c>
      <c r="B56" s="1032" t="s">
        <v>91</v>
      </c>
      <c r="C56" s="162">
        <v>548</v>
      </c>
      <c r="D56" s="162">
        <v>38622</v>
      </c>
      <c r="E56" s="162">
        <v>5</v>
      </c>
      <c r="F56" s="162">
        <v>-885</v>
      </c>
      <c r="G56" s="162">
        <v>34412</v>
      </c>
      <c r="H56" s="171">
        <v>2E-3</v>
      </c>
    </row>
    <row r="57" spans="1:8">
      <c r="A57" s="666" t="s">
        <v>135</v>
      </c>
      <c r="B57" s="1032" t="s">
        <v>91</v>
      </c>
      <c r="C57" s="162">
        <v>3</v>
      </c>
      <c r="D57" s="162">
        <v>80</v>
      </c>
      <c r="E57" s="162">
        <v>0</v>
      </c>
      <c r="F57" s="162" t="s">
        <v>93</v>
      </c>
      <c r="G57" s="162">
        <v>582</v>
      </c>
      <c r="H57" s="171">
        <v>0</v>
      </c>
    </row>
    <row r="58" spans="1:8">
      <c r="A58" s="666" t="s">
        <v>136</v>
      </c>
      <c r="B58" s="1032" t="s">
        <v>91</v>
      </c>
      <c r="C58" s="162"/>
      <c r="D58" s="162"/>
      <c r="E58" s="162"/>
      <c r="F58" s="162"/>
      <c r="G58" s="162"/>
      <c r="H58" s="171"/>
    </row>
    <row r="59" spans="1:8">
      <c r="A59" s="666" t="s">
        <v>137</v>
      </c>
      <c r="B59" s="1032" t="s">
        <v>91</v>
      </c>
      <c r="C59" s="162">
        <v>8344</v>
      </c>
      <c r="D59" s="162">
        <v>94788</v>
      </c>
      <c r="E59" s="162">
        <v>2</v>
      </c>
      <c r="F59" s="162">
        <v>-2153</v>
      </c>
      <c r="G59" s="162">
        <v>72097</v>
      </c>
      <c r="H59" s="171">
        <v>5.0000000000000001E-3</v>
      </c>
    </row>
    <row r="60" spans="1:8">
      <c r="A60" s="666" t="s">
        <v>138</v>
      </c>
      <c r="B60" s="1032" t="s">
        <v>91</v>
      </c>
      <c r="C60" s="162">
        <v>36544</v>
      </c>
      <c r="D60" s="162">
        <v>350932</v>
      </c>
      <c r="E60" s="162">
        <v>7</v>
      </c>
      <c r="F60" s="162">
        <v>-7967</v>
      </c>
      <c r="G60" s="162">
        <v>304185</v>
      </c>
      <c r="H60" s="171">
        <v>0.02</v>
      </c>
    </row>
    <row r="61" spans="1:8">
      <c r="A61" s="65" t="s">
        <v>32</v>
      </c>
      <c r="B61" s="161"/>
      <c r="C61" s="70"/>
      <c r="D61" s="70"/>
      <c r="E61" s="70"/>
      <c r="F61" s="70"/>
      <c r="G61" s="70"/>
      <c r="H61" s="70"/>
    </row>
    <row r="62" spans="1:8">
      <c r="A62" s="666" t="s">
        <v>139</v>
      </c>
      <c r="B62" s="1032" t="s">
        <v>91</v>
      </c>
      <c r="C62" s="162"/>
      <c r="D62" s="162"/>
      <c r="E62" s="162"/>
      <c r="F62" s="162"/>
      <c r="G62" s="162"/>
      <c r="H62" s="171"/>
    </row>
    <row r="63" spans="1:8">
      <c r="A63" s="666" t="s">
        <v>140</v>
      </c>
      <c r="B63" s="1032" t="s">
        <v>91</v>
      </c>
      <c r="C63" s="162">
        <v>2</v>
      </c>
      <c r="D63" s="162" t="s">
        <v>93</v>
      </c>
      <c r="E63" s="162" t="s">
        <v>93</v>
      </c>
      <c r="F63" s="162" t="s">
        <v>93</v>
      </c>
      <c r="G63" s="162">
        <v>4343</v>
      </c>
      <c r="H63" s="171">
        <v>0</v>
      </c>
    </row>
    <row r="64" spans="1:8">
      <c r="A64" s="666" t="s">
        <v>141</v>
      </c>
      <c r="B64" s="1033" t="s">
        <v>91</v>
      </c>
      <c r="C64" s="162">
        <v>5751</v>
      </c>
      <c r="D64" s="162">
        <v>986612</v>
      </c>
      <c r="E64" s="162">
        <v>20</v>
      </c>
      <c r="F64" s="162" t="s">
        <v>93</v>
      </c>
      <c r="G64" s="162">
        <v>433375</v>
      </c>
      <c r="H64" s="171">
        <v>2.9000000000000001E-2</v>
      </c>
    </row>
    <row r="65" spans="1:8">
      <c r="A65" s="666" t="s">
        <v>142</v>
      </c>
      <c r="B65" s="1033" t="s">
        <v>99</v>
      </c>
      <c r="C65" s="162"/>
      <c r="D65" s="162"/>
      <c r="E65" s="162"/>
      <c r="F65" s="162"/>
      <c r="G65" s="162"/>
      <c r="H65" s="171"/>
    </row>
    <row r="66" spans="1:8">
      <c r="A66" s="666" t="s">
        <v>143</v>
      </c>
      <c r="B66" s="1033" t="s">
        <v>91</v>
      </c>
      <c r="C66" s="162"/>
      <c r="D66" s="162"/>
      <c r="E66" s="162"/>
      <c r="F66" s="162"/>
      <c r="G66" s="162"/>
      <c r="H66" s="171"/>
    </row>
    <row r="67" spans="1:8">
      <c r="A67" s="666" t="s">
        <v>144</v>
      </c>
      <c r="B67" s="1033" t="s">
        <v>99</v>
      </c>
      <c r="C67" s="162"/>
      <c r="D67" s="162"/>
      <c r="E67" s="162"/>
      <c r="F67" s="162"/>
      <c r="G67" s="162"/>
      <c r="H67" s="171"/>
    </row>
    <row r="68" spans="1:8">
      <c r="A68" s="666" t="s">
        <v>145</v>
      </c>
      <c r="B68" s="1033" t="s">
        <v>91</v>
      </c>
      <c r="C68" s="162"/>
      <c r="D68" s="162"/>
      <c r="E68" s="162"/>
      <c r="F68" s="162"/>
      <c r="G68" s="162"/>
      <c r="H68" s="171"/>
    </row>
    <row r="69" spans="1:8">
      <c r="A69" s="666"/>
      <c r="B69" s="1033"/>
      <c r="C69" s="162"/>
      <c r="D69" s="162"/>
      <c r="E69" s="162"/>
      <c r="F69" s="162"/>
      <c r="G69" s="162"/>
      <c r="H69" s="171"/>
    </row>
    <row r="70" spans="1:8">
      <c r="A70" s="65" t="s">
        <v>146</v>
      </c>
      <c r="B70" s="161"/>
      <c r="C70" s="70"/>
      <c r="D70" s="70"/>
      <c r="E70" s="70"/>
      <c r="F70" s="70"/>
      <c r="G70" s="70"/>
      <c r="H70" s="70"/>
    </row>
    <row r="71" spans="1:8">
      <c r="A71" s="69"/>
      <c r="B71" s="1032"/>
      <c r="C71" s="162"/>
      <c r="D71" s="173"/>
      <c r="E71" s="173"/>
      <c r="F71" s="173"/>
      <c r="G71" s="173"/>
      <c r="H71" s="171"/>
    </row>
    <row r="72" spans="1:8">
      <c r="A72" s="65" t="s">
        <v>33</v>
      </c>
      <c r="B72" s="161"/>
      <c r="C72" s="70"/>
      <c r="D72" s="70"/>
      <c r="E72" s="70"/>
      <c r="F72" s="70"/>
      <c r="G72" s="70"/>
      <c r="H72" s="70"/>
    </row>
    <row r="73" spans="1:8">
      <c r="A73" s="69" t="s">
        <v>147</v>
      </c>
      <c r="B73" s="1032" t="s">
        <v>99</v>
      </c>
      <c r="C73" s="162">
        <v>11090</v>
      </c>
      <c r="D73" s="172"/>
      <c r="E73" s="172"/>
      <c r="F73" s="172"/>
      <c r="G73" s="165">
        <v>2141963</v>
      </c>
      <c r="H73" s="171">
        <v>0.14199999999999999</v>
      </c>
    </row>
    <row r="74" spans="1:8">
      <c r="A74" s="69" t="s">
        <v>148</v>
      </c>
      <c r="B74" s="1032" t="s">
        <v>99</v>
      </c>
      <c r="C74" s="162">
        <v>11090</v>
      </c>
      <c r="D74" s="172"/>
      <c r="E74" s="172"/>
      <c r="F74" s="172"/>
      <c r="G74" s="165">
        <v>707699</v>
      </c>
      <c r="H74" s="171">
        <v>4.7E-2</v>
      </c>
    </row>
    <row r="75" spans="1:8">
      <c r="A75" s="70"/>
      <c r="B75" s="161"/>
      <c r="C75" s="70"/>
      <c r="D75" s="70"/>
      <c r="E75" s="172"/>
      <c r="F75" s="70"/>
      <c r="G75" s="70"/>
      <c r="H75" s="70"/>
    </row>
    <row r="76" spans="1:8">
      <c r="A76" s="66" t="s">
        <v>149</v>
      </c>
      <c r="B76" s="1032"/>
      <c r="C76" s="69"/>
      <c r="D76" s="173">
        <v>3438672</v>
      </c>
      <c r="E76" s="173">
        <v>570</v>
      </c>
      <c r="F76" s="173">
        <v>130106</v>
      </c>
      <c r="G76" s="165">
        <v>15078244.539999999</v>
      </c>
      <c r="H76" s="70"/>
    </row>
    <row r="77" spans="1:8">
      <c r="A77" s="67"/>
      <c r="B77" s="1031"/>
      <c r="C77" s="67"/>
      <c r="D77" s="173"/>
      <c r="E77" s="173"/>
      <c r="F77" s="173"/>
      <c r="G77" s="166"/>
      <c r="H77" s="229"/>
    </row>
    <row r="78" spans="1:8" ht="13.5" thickBot="1">
      <c r="A78" s="167" t="s">
        <v>150</v>
      </c>
      <c r="B78" s="1036"/>
      <c r="C78" s="162">
        <v>8439</v>
      </c>
      <c r="D78" s="163"/>
      <c r="E78" s="163"/>
      <c r="F78" s="163"/>
      <c r="G78" s="163"/>
      <c r="H78" s="230"/>
    </row>
    <row r="79" spans="1:8">
      <c r="A79" s="227"/>
      <c r="B79" s="1037"/>
      <c r="C79" s="436"/>
      <c r="D79" s="1229"/>
      <c r="E79" s="1229"/>
      <c r="F79" s="1229"/>
      <c r="G79" s="1230"/>
      <c r="H79" s="1230"/>
    </row>
    <row r="80" spans="1:8">
      <c r="A80" s="168" t="s">
        <v>151</v>
      </c>
      <c r="B80" s="161" t="s">
        <v>152</v>
      </c>
      <c r="C80" s="70"/>
      <c r="D80" s="160"/>
      <c r="E80" s="76"/>
      <c r="F80" s="76"/>
      <c r="G80" s="76"/>
      <c r="H80" s="76"/>
    </row>
    <row r="81" spans="1:8">
      <c r="A81" s="169" t="s">
        <v>153</v>
      </c>
      <c r="B81" s="1032" t="s">
        <v>99</v>
      </c>
      <c r="C81" s="1026">
        <v>8553</v>
      </c>
      <c r="D81" s="68"/>
      <c r="E81" s="68"/>
      <c r="F81" s="68"/>
      <c r="G81" s="68"/>
      <c r="H81" s="71"/>
    </row>
    <row r="82" spans="1:8">
      <c r="A82" s="1025" t="s">
        <v>154</v>
      </c>
      <c r="B82" s="1032" t="s">
        <v>99</v>
      </c>
      <c r="C82" s="1026">
        <v>1578</v>
      </c>
      <c r="D82" s="68"/>
      <c r="E82" s="68"/>
      <c r="F82" s="68"/>
      <c r="G82" s="231"/>
      <c r="H82" s="71"/>
    </row>
    <row r="83" spans="1:8">
      <c r="A83" s="169" t="s">
        <v>155</v>
      </c>
      <c r="B83" s="1032" t="s">
        <v>99</v>
      </c>
      <c r="C83" s="1026">
        <v>959</v>
      </c>
      <c r="D83" s="68"/>
      <c r="E83" s="68"/>
      <c r="F83" s="68"/>
      <c r="G83" s="68"/>
      <c r="H83" s="71"/>
    </row>
    <row r="84" spans="1:8">
      <c r="A84" s="170" t="s">
        <v>156</v>
      </c>
      <c r="B84" s="1032" t="s">
        <v>99</v>
      </c>
      <c r="C84" s="1026">
        <v>11090</v>
      </c>
      <c r="D84" s="68"/>
      <c r="E84" s="68"/>
      <c r="F84" s="68"/>
      <c r="G84" s="68"/>
      <c r="H84" s="71"/>
    </row>
    <row r="85" spans="1:8">
      <c r="A85" s="170" t="s">
        <v>157</v>
      </c>
      <c r="B85" s="1032" t="s">
        <v>99</v>
      </c>
      <c r="C85" s="1026">
        <v>59340</v>
      </c>
      <c r="D85" s="68"/>
      <c r="E85" s="54"/>
      <c r="F85" s="68"/>
      <c r="G85" s="68"/>
      <c r="H85" s="55"/>
    </row>
    <row r="86" spans="1:8">
      <c r="A86" s="170" t="s">
        <v>158</v>
      </c>
      <c r="B86" s="1032" t="s">
        <v>159</v>
      </c>
      <c r="C86" s="1027">
        <v>0.18690000000000001</v>
      </c>
      <c r="D86" s="68"/>
      <c r="E86" s="54"/>
      <c r="F86" s="68"/>
      <c r="G86" s="68"/>
      <c r="H86" s="55"/>
    </row>
    <row r="87" spans="1:8" ht="13.5" thickBot="1">
      <c r="A87" s="167" t="s">
        <v>160</v>
      </c>
      <c r="B87" s="1036" t="s">
        <v>99</v>
      </c>
      <c r="C87" s="1028">
        <v>386</v>
      </c>
      <c r="D87" s="72"/>
      <c r="E87" s="56"/>
      <c r="F87" s="72"/>
      <c r="G87" s="72"/>
      <c r="H87" s="57"/>
    </row>
    <row r="88" spans="1:8" ht="18" customHeight="1">
      <c r="A88" s="1227"/>
      <c r="B88" s="1227"/>
      <c r="C88" s="1227"/>
      <c r="D88" s="1227"/>
      <c r="E88" s="1227"/>
      <c r="F88" s="1227"/>
      <c r="G88" s="1227"/>
      <c r="H88" s="1227"/>
    </row>
    <row r="89" spans="1:8">
      <c r="A89" t="s">
        <v>161</v>
      </c>
      <c r="C89" s="366"/>
      <c r="D89" s="366"/>
      <c r="E89" s="366"/>
      <c r="F89" s="366"/>
      <c r="G89" s="366"/>
      <c r="H89" s="366"/>
    </row>
    <row r="90" spans="1:8">
      <c r="A90" t="s">
        <v>162</v>
      </c>
    </row>
    <row r="93" spans="1:8" ht="12.75" customHeight="1">
      <c r="A93" s="1228" t="s">
        <v>163</v>
      </c>
      <c r="B93" s="1228"/>
      <c r="C93" s="1228"/>
      <c r="D93" s="1228"/>
      <c r="E93" s="1228"/>
      <c r="F93" s="1228"/>
      <c r="G93" s="1228"/>
      <c r="H93" s="1228"/>
    </row>
    <row r="94" spans="1:8" ht="12.75" customHeight="1">
      <c r="A94" s="1227" t="s">
        <v>164</v>
      </c>
      <c r="B94" s="1227"/>
      <c r="C94" s="1227"/>
      <c r="D94" s="1227"/>
      <c r="E94" s="1227"/>
      <c r="F94" s="1227"/>
      <c r="G94" s="1227"/>
    </row>
    <row r="95" spans="1:8" ht="12.75" customHeight="1">
      <c r="A95" s="366" t="s">
        <v>165</v>
      </c>
    </row>
    <row r="98" ht="27" customHeight="1"/>
    <row r="101" ht="12.75" customHeight="1"/>
  </sheetData>
  <mergeCells count="10">
    <mergeCell ref="A88:H88"/>
    <mergeCell ref="A93:H93"/>
    <mergeCell ref="A94:G94"/>
    <mergeCell ref="D79:F79"/>
    <mergeCell ref="G79:H79"/>
    <mergeCell ref="A1:H1"/>
    <mergeCell ref="A2:H2"/>
    <mergeCell ref="A3:H3"/>
    <mergeCell ref="B5:H5"/>
    <mergeCell ref="C6:H6"/>
  </mergeCells>
  <printOptions horizontalCentered="1" verticalCentered="1" gridLines="1"/>
  <pageMargins left="0.25" right="0.25" top="0.5" bottom="0.5" header="0.5" footer="0.5"/>
  <pageSetup paperSize="3" scale="58" orientation="landscape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H100"/>
  <sheetViews>
    <sheetView zoomScale="115" zoomScaleNormal="115" workbookViewId="0">
      <selection sqref="A1:H1"/>
    </sheetView>
  </sheetViews>
  <sheetFormatPr defaultColWidth="9.42578125" defaultRowHeight="12.75"/>
  <cols>
    <col min="1" max="1" width="54" customWidth="1"/>
    <col min="2" max="2" width="6.5703125" customWidth="1"/>
    <col min="3" max="3" width="9.85546875" customWidth="1"/>
    <col min="4" max="4" width="13.42578125" customWidth="1"/>
    <col min="5" max="5" width="9.85546875" customWidth="1"/>
    <col min="6" max="6" width="10.5703125" customWidth="1"/>
    <col min="7" max="7" width="15" bestFit="1" customWidth="1"/>
    <col min="8" max="8" width="15.85546875" customWidth="1"/>
  </cols>
  <sheetData>
    <row r="1" spans="1:8" ht="15.75">
      <c r="A1" s="1223" t="s">
        <v>767</v>
      </c>
      <c r="B1" s="1223"/>
      <c r="C1" s="1223"/>
      <c r="D1" s="1223"/>
      <c r="E1" s="1223"/>
      <c r="F1" s="1223"/>
      <c r="G1" s="1223"/>
      <c r="H1" s="1223"/>
    </row>
    <row r="2" spans="1:8" ht="15.75" customHeight="1">
      <c r="A2" s="1190" t="s">
        <v>1</v>
      </c>
      <c r="B2" s="1190"/>
      <c r="C2" s="1190"/>
      <c r="D2" s="1190"/>
      <c r="E2" s="1190"/>
      <c r="F2" s="1190"/>
      <c r="G2" s="1190"/>
      <c r="H2" s="1190"/>
    </row>
    <row r="3" spans="1:8" ht="15.75" customHeight="1">
      <c r="A3" s="1192" t="s">
        <v>2</v>
      </c>
      <c r="B3" s="1192"/>
      <c r="C3" s="1192"/>
      <c r="D3" s="1192"/>
      <c r="E3" s="1192"/>
      <c r="F3" s="1192"/>
      <c r="G3" s="1192"/>
      <c r="H3" s="1192"/>
    </row>
    <row r="4" spans="1:8" ht="15.75" customHeight="1" thickBot="1">
      <c r="A4" s="58"/>
      <c r="B4" s="58"/>
      <c r="C4" s="59"/>
      <c r="D4" s="59"/>
      <c r="E4" s="59"/>
      <c r="F4" s="59"/>
      <c r="G4" s="59"/>
      <c r="H4" s="59"/>
    </row>
    <row r="5" spans="1:8" ht="15.75" customHeight="1" thickBot="1">
      <c r="A5" s="61"/>
      <c r="B5" s="1224" t="s">
        <v>166</v>
      </c>
      <c r="C5" s="1224"/>
      <c r="D5" s="1224"/>
      <c r="E5" s="1224"/>
      <c r="F5" s="1224"/>
      <c r="G5" s="1224"/>
      <c r="H5" s="1224"/>
    </row>
    <row r="6" spans="1:8" ht="12.75" customHeight="1" thickBot="1">
      <c r="A6" s="226"/>
      <c r="B6" s="226"/>
      <c r="C6" s="1226" t="s">
        <v>81</v>
      </c>
      <c r="D6" s="1226"/>
      <c r="E6" s="1226"/>
      <c r="F6" s="1226"/>
      <c r="G6" s="1226"/>
      <c r="H6" s="1226"/>
    </row>
    <row r="7" spans="1:8" ht="25.5">
      <c r="A7" s="62" t="s">
        <v>167</v>
      </c>
      <c r="B7" s="63" t="s">
        <v>83</v>
      </c>
      <c r="C7" s="437" t="s">
        <v>84</v>
      </c>
      <c r="D7" s="437" t="s">
        <v>168</v>
      </c>
      <c r="E7" s="437" t="s">
        <v>169</v>
      </c>
      <c r="F7" s="437" t="s">
        <v>170</v>
      </c>
      <c r="G7" s="438" t="s">
        <v>88</v>
      </c>
      <c r="H7" s="437" t="s">
        <v>89</v>
      </c>
    </row>
    <row r="8" spans="1:8" ht="12.75" customHeight="1">
      <c r="A8" s="1052" t="s">
        <v>24</v>
      </c>
      <c r="B8" s="67"/>
      <c r="C8" s="161"/>
      <c r="D8" s="161"/>
      <c r="E8" s="161"/>
      <c r="F8" s="161"/>
      <c r="G8" s="161"/>
      <c r="H8" s="161"/>
    </row>
    <row r="9" spans="1:8">
      <c r="A9" s="666" t="s">
        <v>90</v>
      </c>
      <c r="B9" s="666" t="s">
        <v>91</v>
      </c>
      <c r="C9" s="162"/>
      <c r="D9" s="162"/>
      <c r="E9" s="162"/>
      <c r="F9" s="162"/>
      <c r="G9" s="162"/>
      <c r="H9" s="171"/>
    </row>
    <row r="10" spans="1:8">
      <c r="A10" s="666" t="s">
        <v>92</v>
      </c>
      <c r="B10" s="666" t="s">
        <v>91</v>
      </c>
      <c r="C10" s="162"/>
      <c r="D10" s="162"/>
      <c r="E10" s="162"/>
      <c r="F10" s="162"/>
      <c r="G10" s="162"/>
      <c r="H10" s="171"/>
    </row>
    <row r="11" spans="1:8" ht="12.75" customHeight="1">
      <c r="A11" s="666" t="s">
        <v>171</v>
      </c>
      <c r="B11" s="666" t="s">
        <v>91</v>
      </c>
      <c r="C11" s="162"/>
      <c r="D11" s="162"/>
      <c r="E11" s="162"/>
      <c r="F11" s="162"/>
      <c r="G11" s="162"/>
      <c r="H11" s="171"/>
    </row>
    <row r="12" spans="1:8" ht="12.75" customHeight="1">
      <c r="A12" s="666" t="s">
        <v>172</v>
      </c>
      <c r="B12" s="666" t="s">
        <v>91</v>
      </c>
      <c r="C12" s="162"/>
      <c r="D12" s="162"/>
      <c r="E12" s="162"/>
      <c r="F12" s="162"/>
      <c r="G12" s="162"/>
      <c r="H12" s="171"/>
    </row>
    <row r="13" spans="1:8" ht="12.75" customHeight="1">
      <c r="A13" s="666" t="s">
        <v>173</v>
      </c>
      <c r="B13" s="666" t="s">
        <v>91</v>
      </c>
      <c r="C13" s="162"/>
      <c r="D13" s="162"/>
      <c r="E13" s="162"/>
      <c r="F13" s="162"/>
      <c r="G13" s="162"/>
      <c r="H13" s="171"/>
    </row>
    <row r="14" spans="1:8">
      <c r="A14" s="667" t="s">
        <v>27</v>
      </c>
      <c r="B14" s="668"/>
      <c r="C14" s="70"/>
      <c r="D14" s="70"/>
      <c r="E14" s="70"/>
      <c r="F14" s="70"/>
      <c r="G14" s="70"/>
      <c r="H14" s="70"/>
    </row>
    <row r="15" spans="1:8">
      <c r="A15" s="666" t="s">
        <v>97</v>
      </c>
      <c r="B15" s="666" t="s">
        <v>99</v>
      </c>
      <c r="C15" s="162"/>
      <c r="D15" s="162"/>
      <c r="E15" s="162"/>
      <c r="F15" s="162"/>
      <c r="G15" s="162"/>
      <c r="H15" s="171"/>
    </row>
    <row r="16" spans="1:8">
      <c r="A16" s="666" t="s">
        <v>100</v>
      </c>
      <c r="B16" s="666" t="s">
        <v>99</v>
      </c>
      <c r="C16" s="162"/>
      <c r="D16" s="162"/>
      <c r="E16" s="162"/>
      <c r="F16" s="162"/>
      <c r="G16" s="162"/>
      <c r="H16" s="171"/>
    </row>
    <row r="17" spans="1:8">
      <c r="A17" s="666" t="s">
        <v>101</v>
      </c>
      <c r="B17" s="666" t="s">
        <v>91</v>
      </c>
      <c r="C17" s="162"/>
      <c r="D17" s="162"/>
      <c r="E17" s="162"/>
      <c r="F17" s="162"/>
      <c r="G17" s="162"/>
      <c r="H17" s="171"/>
    </row>
    <row r="18" spans="1:8">
      <c r="A18" s="666" t="s">
        <v>102</v>
      </c>
      <c r="B18" s="666" t="s">
        <v>99</v>
      </c>
      <c r="C18" s="162"/>
      <c r="D18" s="162"/>
      <c r="E18" s="162"/>
      <c r="F18" s="162"/>
      <c r="G18" s="162"/>
      <c r="H18" s="171"/>
    </row>
    <row r="19" spans="1:8">
      <c r="A19" s="666" t="s">
        <v>103</v>
      </c>
      <c r="B19" s="666" t="s">
        <v>91</v>
      </c>
      <c r="C19" s="162"/>
      <c r="D19" s="162"/>
      <c r="E19" s="162"/>
      <c r="F19" s="162"/>
      <c r="G19" s="162"/>
      <c r="H19" s="171"/>
    </row>
    <row r="20" spans="1:8">
      <c r="A20" s="666" t="s">
        <v>104</v>
      </c>
      <c r="B20" s="666" t="s">
        <v>99</v>
      </c>
      <c r="C20" s="162"/>
      <c r="D20" s="162"/>
      <c r="E20" s="162"/>
      <c r="F20" s="162"/>
      <c r="G20" s="162"/>
      <c r="H20" s="171"/>
    </row>
    <row r="21" spans="1:8">
      <c r="A21" s="666" t="s">
        <v>105</v>
      </c>
      <c r="B21" s="666" t="s">
        <v>99</v>
      </c>
      <c r="C21" s="162"/>
      <c r="D21" s="162"/>
      <c r="E21" s="162"/>
      <c r="F21" s="162"/>
      <c r="G21" s="162"/>
      <c r="H21" s="171"/>
    </row>
    <row r="22" spans="1:8">
      <c r="A22" s="666" t="s">
        <v>174</v>
      </c>
      <c r="B22" s="666"/>
      <c r="C22" s="162"/>
      <c r="D22" s="162"/>
      <c r="E22" s="162"/>
      <c r="F22" s="162"/>
      <c r="G22" s="162"/>
      <c r="H22" s="171"/>
    </row>
    <row r="23" spans="1:8">
      <c r="A23" s="667" t="s">
        <v>28</v>
      </c>
      <c r="B23" s="668"/>
      <c r="C23" s="70"/>
      <c r="D23" s="70"/>
      <c r="E23" s="70"/>
      <c r="F23" s="70"/>
      <c r="G23" s="70"/>
      <c r="H23" s="70"/>
    </row>
    <row r="24" spans="1:8">
      <c r="A24" s="666" t="s">
        <v>107</v>
      </c>
      <c r="B24" s="666" t="s">
        <v>99</v>
      </c>
      <c r="C24" s="162"/>
      <c r="D24" s="162"/>
      <c r="E24" s="162"/>
      <c r="F24" s="162"/>
      <c r="G24" s="162"/>
      <c r="H24" s="171"/>
    </row>
    <row r="25" spans="1:8">
      <c r="A25" s="666" t="s">
        <v>108</v>
      </c>
      <c r="B25" s="666" t="s">
        <v>99</v>
      </c>
      <c r="C25" s="162"/>
      <c r="D25" s="162"/>
      <c r="E25" s="162"/>
      <c r="F25" s="162"/>
      <c r="G25" s="162"/>
      <c r="H25" s="171"/>
    </row>
    <row r="26" spans="1:8">
      <c r="A26" s="666" t="s">
        <v>175</v>
      </c>
      <c r="B26" s="666" t="s">
        <v>99</v>
      </c>
      <c r="C26" s="162"/>
      <c r="D26" s="162"/>
      <c r="E26" s="162"/>
      <c r="F26" s="162"/>
      <c r="G26" s="162"/>
      <c r="H26" s="171"/>
    </row>
    <row r="27" spans="1:8" s="3" customFormat="1">
      <c r="A27" s="666" t="s">
        <v>110</v>
      </c>
      <c r="B27" s="666" t="s">
        <v>99</v>
      </c>
      <c r="C27" s="162"/>
      <c r="D27" s="162"/>
      <c r="E27" s="162"/>
      <c r="F27" s="162"/>
      <c r="G27" s="162"/>
      <c r="H27" s="171"/>
    </row>
    <row r="28" spans="1:8" s="3" customFormat="1">
      <c r="A28" s="666" t="s">
        <v>176</v>
      </c>
      <c r="B28" s="666" t="s">
        <v>99</v>
      </c>
      <c r="C28" s="162"/>
      <c r="D28" s="162"/>
      <c r="E28" s="162"/>
      <c r="F28" s="162"/>
      <c r="G28" s="162"/>
      <c r="H28" s="171"/>
    </row>
    <row r="29" spans="1:8" s="3" customFormat="1">
      <c r="A29" s="670"/>
      <c r="B29" s="666"/>
      <c r="C29" s="162"/>
      <c r="D29" s="162"/>
      <c r="E29" s="162"/>
      <c r="F29" s="162"/>
      <c r="G29" s="162"/>
      <c r="H29" s="171"/>
    </row>
    <row r="30" spans="1:8">
      <c r="A30" s="667" t="s">
        <v>29</v>
      </c>
      <c r="B30" s="668"/>
      <c r="C30" s="70"/>
      <c r="D30" s="70"/>
      <c r="E30" s="70"/>
      <c r="F30" s="70"/>
      <c r="G30" s="70"/>
      <c r="H30" s="70"/>
    </row>
    <row r="31" spans="1:8">
      <c r="A31" s="666" t="s">
        <v>177</v>
      </c>
      <c r="B31" s="666" t="s">
        <v>91</v>
      </c>
      <c r="C31" s="162"/>
      <c r="D31" s="162"/>
      <c r="E31" s="162"/>
      <c r="F31" s="162"/>
      <c r="G31" s="162"/>
      <c r="H31" s="171"/>
    </row>
    <row r="32" spans="1:8">
      <c r="A32" s="666" t="s">
        <v>113</v>
      </c>
      <c r="B32" s="666" t="s">
        <v>91</v>
      </c>
      <c r="C32" s="162"/>
      <c r="D32" s="162"/>
      <c r="E32" s="162"/>
      <c r="F32" s="162"/>
      <c r="G32" s="162"/>
      <c r="H32" s="171"/>
    </row>
    <row r="33" spans="1:8">
      <c r="A33" s="666" t="s">
        <v>178</v>
      </c>
      <c r="B33" s="666" t="s">
        <v>91</v>
      </c>
      <c r="C33" s="162"/>
      <c r="D33" s="162"/>
      <c r="E33" s="162"/>
      <c r="F33" s="162"/>
      <c r="G33" s="162"/>
      <c r="H33" s="171"/>
    </row>
    <row r="34" spans="1:8">
      <c r="A34" s="666" t="s">
        <v>115</v>
      </c>
      <c r="B34" s="666" t="s">
        <v>91</v>
      </c>
      <c r="C34" s="162"/>
      <c r="D34" s="162"/>
      <c r="E34" s="162"/>
      <c r="F34" s="162"/>
      <c r="G34" s="162"/>
      <c r="H34" s="171"/>
    </row>
    <row r="35" spans="1:8">
      <c r="A35" s="666" t="s">
        <v>179</v>
      </c>
      <c r="B35" s="666" t="s">
        <v>91</v>
      </c>
      <c r="C35" s="162"/>
      <c r="D35" s="162"/>
      <c r="E35" s="162"/>
      <c r="F35" s="162"/>
      <c r="G35" s="162"/>
      <c r="H35" s="171"/>
    </row>
    <row r="36" spans="1:8">
      <c r="A36" s="666" t="s">
        <v>180</v>
      </c>
      <c r="B36" s="666" t="s">
        <v>91</v>
      </c>
      <c r="C36" s="162"/>
      <c r="D36" s="162"/>
      <c r="E36" s="162"/>
      <c r="F36" s="162"/>
      <c r="G36" s="162"/>
      <c r="H36" s="171"/>
    </row>
    <row r="37" spans="1:8">
      <c r="A37" s="666" t="s">
        <v>181</v>
      </c>
      <c r="B37" s="666" t="s">
        <v>91</v>
      </c>
      <c r="C37" s="162"/>
      <c r="D37" s="162"/>
      <c r="E37" s="162"/>
      <c r="F37" s="162"/>
      <c r="G37" s="162"/>
      <c r="H37" s="171"/>
    </row>
    <row r="38" spans="1:8">
      <c r="A38" s="666" t="s">
        <v>182</v>
      </c>
      <c r="B38" s="666" t="s">
        <v>99</v>
      </c>
      <c r="C38" s="162"/>
      <c r="D38" s="162"/>
      <c r="E38" s="162"/>
      <c r="F38" s="162"/>
      <c r="G38" s="162"/>
      <c r="H38" s="171"/>
    </row>
    <row r="39" spans="1:8">
      <c r="A39" s="666" t="s">
        <v>183</v>
      </c>
      <c r="B39" s="666" t="s">
        <v>99</v>
      </c>
      <c r="C39" s="162"/>
      <c r="D39" s="162"/>
      <c r="E39" s="162"/>
      <c r="F39" s="162"/>
      <c r="G39" s="162"/>
      <c r="H39" s="171"/>
    </row>
    <row r="40" spans="1:8">
      <c r="A40" s="666" t="s">
        <v>121</v>
      </c>
      <c r="B40" s="666" t="s">
        <v>99</v>
      </c>
      <c r="C40" s="162"/>
      <c r="D40" s="162"/>
      <c r="E40" s="162"/>
      <c r="F40" s="162"/>
      <c r="G40" s="162"/>
      <c r="H40" s="171"/>
    </row>
    <row r="41" spans="1:8">
      <c r="A41" s="666" t="s">
        <v>184</v>
      </c>
      <c r="B41" s="666" t="s">
        <v>99</v>
      </c>
      <c r="C41" s="162"/>
      <c r="D41" s="162"/>
      <c r="E41" s="162"/>
      <c r="F41" s="162"/>
      <c r="G41" s="162"/>
      <c r="H41" s="171"/>
    </row>
    <row r="42" spans="1:8">
      <c r="A42" s="666" t="s">
        <v>185</v>
      </c>
      <c r="B42" s="666" t="s">
        <v>99</v>
      </c>
      <c r="C42" s="162"/>
      <c r="D42" s="162"/>
      <c r="E42" s="162"/>
      <c r="F42" s="162"/>
      <c r="G42" s="162"/>
      <c r="H42" s="171"/>
    </row>
    <row r="43" spans="1:8">
      <c r="A43" s="666" t="s">
        <v>124</v>
      </c>
      <c r="B43" s="666" t="s">
        <v>99</v>
      </c>
      <c r="C43" s="162"/>
      <c r="D43" s="162"/>
      <c r="E43" s="162"/>
      <c r="F43" s="162"/>
      <c r="G43" s="162"/>
      <c r="H43" s="171"/>
    </row>
    <row r="44" spans="1:8">
      <c r="A44" s="666" t="s">
        <v>186</v>
      </c>
      <c r="B44" s="669" t="s">
        <v>91</v>
      </c>
      <c r="C44" s="162"/>
      <c r="D44" s="162"/>
      <c r="E44" s="162"/>
      <c r="F44" s="162"/>
      <c r="G44" s="162"/>
      <c r="H44" s="171"/>
    </row>
    <row r="45" spans="1:8">
      <c r="A45" s="666" t="s">
        <v>187</v>
      </c>
      <c r="B45" s="1038" t="s">
        <v>91</v>
      </c>
      <c r="C45" s="162"/>
      <c r="D45" s="162"/>
      <c r="E45" s="162"/>
      <c r="F45" s="162"/>
      <c r="G45" s="162"/>
      <c r="H45" s="171"/>
    </row>
    <row r="46" spans="1:8">
      <c r="A46" s="666" t="s">
        <v>188</v>
      </c>
      <c r="B46" s="666" t="s">
        <v>91</v>
      </c>
      <c r="C46" s="162"/>
      <c r="D46" s="162"/>
      <c r="E46" s="162"/>
      <c r="F46" s="162"/>
      <c r="G46" s="162"/>
      <c r="H46" s="171"/>
    </row>
    <row r="47" spans="1:8">
      <c r="A47" s="666"/>
      <c r="B47" s="666"/>
      <c r="C47" s="162"/>
      <c r="D47" s="162"/>
      <c r="E47" s="162"/>
      <c r="F47" s="162"/>
      <c r="G47" s="162"/>
      <c r="H47" s="171"/>
    </row>
    <row r="48" spans="1:8">
      <c r="A48" s="667" t="s">
        <v>30</v>
      </c>
      <c r="B48" s="668"/>
      <c r="C48" s="70"/>
      <c r="D48" s="70"/>
      <c r="E48" s="70"/>
      <c r="F48" s="70"/>
      <c r="G48" s="70"/>
      <c r="H48" s="70"/>
    </row>
    <row r="49" spans="1:8">
      <c r="A49" s="666" t="s">
        <v>189</v>
      </c>
      <c r="B49" s="666" t="s">
        <v>99</v>
      </c>
      <c r="C49" s="162"/>
      <c r="D49" s="162"/>
      <c r="E49" s="162"/>
      <c r="F49" s="162"/>
      <c r="G49" s="162"/>
      <c r="H49" s="171"/>
    </row>
    <row r="50" spans="1:8">
      <c r="A50" s="666" t="s">
        <v>190</v>
      </c>
      <c r="B50" s="666" t="s">
        <v>99</v>
      </c>
      <c r="C50" s="162"/>
      <c r="D50" s="162"/>
      <c r="E50" s="162"/>
      <c r="F50" s="162"/>
      <c r="G50" s="162"/>
      <c r="H50" s="171"/>
    </row>
    <row r="51" spans="1:8">
      <c r="A51" s="666" t="s">
        <v>191</v>
      </c>
      <c r="B51" s="666" t="s">
        <v>99</v>
      </c>
      <c r="C51" s="162"/>
      <c r="D51" s="162"/>
      <c r="E51" s="162"/>
      <c r="F51" s="162"/>
      <c r="G51" s="162"/>
      <c r="H51" s="171"/>
    </row>
    <row r="52" spans="1:8">
      <c r="A52" s="667" t="s">
        <v>131</v>
      </c>
      <c r="B52" s="668"/>
      <c r="C52" s="70"/>
      <c r="D52" s="70"/>
      <c r="E52" s="70"/>
      <c r="F52" s="70"/>
      <c r="G52" s="70"/>
      <c r="H52" s="70"/>
    </row>
    <row r="53" spans="1:8">
      <c r="A53" s="666" t="s">
        <v>192</v>
      </c>
      <c r="B53" s="666" t="s">
        <v>91</v>
      </c>
      <c r="C53" s="162"/>
      <c r="D53" s="162"/>
      <c r="E53" s="162"/>
      <c r="F53" s="162"/>
      <c r="G53" s="162"/>
      <c r="H53" s="171"/>
    </row>
    <row r="54" spans="1:8">
      <c r="A54" s="666" t="s">
        <v>133</v>
      </c>
      <c r="B54" s="666" t="s">
        <v>91</v>
      </c>
      <c r="C54" s="162"/>
      <c r="D54" s="162"/>
      <c r="E54" s="162"/>
      <c r="F54" s="162"/>
      <c r="G54" s="162"/>
      <c r="H54" s="171"/>
    </row>
    <row r="55" spans="1:8">
      <c r="A55" s="666" t="s">
        <v>193</v>
      </c>
      <c r="B55" s="666" t="s">
        <v>91</v>
      </c>
      <c r="C55" s="162"/>
      <c r="D55" s="162"/>
      <c r="E55" s="162"/>
      <c r="F55" s="162"/>
      <c r="G55" s="162"/>
      <c r="H55" s="171"/>
    </row>
    <row r="56" spans="1:8">
      <c r="A56" s="666" t="s">
        <v>194</v>
      </c>
      <c r="B56" s="666" t="s">
        <v>91</v>
      </c>
      <c r="C56" s="162"/>
      <c r="D56" s="162"/>
      <c r="E56" s="162"/>
      <c r="F56" s="162"/>
      <c r="G56" s="162"/>
      <c r="H56" s="171"/>
    </row>
    <row r="57" spans="1:8">
      <c r="A57" s="666" t="s">
        <v>195</v>
      </c>
      <c r="B57" s="666" t="s">
        <v>91</v>
      </c>
      <c r="C57" s="162"/>
      <c r="D57" s="162"/>
      <c r="E57" s="162"/>
      <c r="F57" s="162"/>
      <c r="G57" s="162"/>
      <c r="H57" s="171"/>
    </row>
    <row r="58" spans="1:8">
      <c r="A58" s="666" t="s">
        <v>137</v>
      </c>
      <c r="B58" s="666" t="s">
        <v>91</v>
      </c>
      <c r="C58" s="162"/>
      <c r="D58" s="162"/>
      <c r="E58" s="162"/>
      <c r="F58" s="162"/>
      <c r="G58" s="162"/>
      <c r="H58" s="171"/>
    </row>
    <row r="59" spans="1:8">
      <c r="A59" s="666" t="s">
        <v>138</v>
      </c>
      <c r="B59" s="666" t="s">
        <v>91</v>
      </c>
      <c r="C59" s="162"/>
      <c r="D59" s="162"/>
      <c r="E59" s="162"/>
      <c r="F59" s="162"/>
      <c r="G59" s="162"/>
      <c r="H59" s="171"/>
    </row>
    <row r="60" spans="1:8">
      <c r="A60" s="667" t="s">
        <v>32</v>
      </c>
      <c r="B60" s="668"/>
      <c r="C60" s="70"/>
      <c r="D60" s="70"/>
      <c r="E60" s="70"/>
      <c r="F60" s="70"/>
      <c r="G60" s="70"/>
      <c r="H60" s="70"/>
    </row>
    <row r="61" spans="1:8">
      <c r="A61" s="666" t="s">
        <v>196</v>
      </c>
      <c r="B61" s="666" t="s">
        <v>91</v>
      </c>
      <c r="C61" s="162"/>
      <c r="D61" s="162"/>
      <c r="E61" s="162"/>
      <c r="F61" s="162"/>
      <c r="G61" s="162"/>
      <c r="H61" s="171"/>
    </row>
    <row r="62" spans="1:8">
      <c r="A62" s="666" t="s">
        <v>197</v>
      </c>
      <c r="B62" s="666" t="s">
        <v>91</v>
      </c>
      <c r="C62" s="162"/>
      <c r="D62" s="162"/>
      <c r="E62" s="162"/>
      <c r="F62" s="162"/>
      <c r="G62" s="162"/>
      <c r="H62" s="171"/>
    </row>
    <row r="63" spans="1:8">
      <c r="A63" s="666" t="s">
        <v>141</v>
      </c>
      <c r="B63" s="666" t="s">
        <v>91</v>
      </c>
      <c r="C63" s="162"/>
      <c r="D63" s="162"/>
      <c r="E63" s="162"/>
      <c r="F63" s="162"/>
      <c r="G63" s="162"/>
      <c r="H63" s="171"/>
    </row>
    <row r="64" spans="1:8">
      <c r="A64" s="666" t="s">
        <v>198</v>
      </c>
      <c r="B64" s="666" t="s">
        <v>99</v>
      </c>
      <c r="C64" s="162"/>
      <c r="D64" s="162"/>
      <c r="E64" s="162"/>
      <c r="F64" s="162"/>
      <c r="G64" s="162"/>
      <c r="H64" s="171"/>
    </row>
    <row r="65" spans="1:8">
      <c r="A65" s="666" t="s">
        <v>199</v>
      </c>
      <c r="B65" s="666" t="s">
        <v>91</v>
      </c>
      <c r="C65" s="162"/>
      <c r="D65" s="162"/>
      <c r="E65" s="162"/>
      <c r="F65" s="162"/>
      <c r="G65" s="162"/>
      <c r="H65" s="171"/>
    </row>
    <row r="66" spans="1:8">
      <c r="A66" s="666" t="s">
        <v>200</v>
      </c>
      <c r="B66" s="666" t="s">
        <v>99</v>
      </c>
      <c r="C66" s="162"/>
      <c r="D66" s="162"/>
      <c r="E66" s="162"/>
      <c r="F66" s="162"/>
      <c r="G66" s="162"/>
      <c r="H66" s="171"/>
    </row>
    <row r="67" spans="1:8">
      <c r="A67" s="666" t="s">
        <v>201</v>
      </c>
      <c r="B67" s="666" t="s">
        <v>91</v>
      </c>
      <c r="C67" s="162"/>
      <c r="D67" s="162"/>
      <c r="E67" s="162"/>
      <c r="F67" s="162"/>
      <c r="G67" s="162"/>
      <c r="H67" s="171"/>
    </row>
    <row r="68" spans="1:8">
      <c r="A68" s="666"/>
      <c r="B68" s="666"/>
      <c r="C68" s="162"/>
      <c r="D68" s="162"/>
      <c r="E68" s="162"/>
      <c r="F68" s="162"/>
      <c r="G68" s="162"/>
      <c r="H68" s="171"/>
    </row>
    <row r="69" spans="1:8">
      <c r="A69" s="65" t="s">
        <v>146</v>
      </c>
      <c r="B69" s="70"/>
      <c r="C69" s="70"/>
      <c r="D69" s="70"/>
      <c r="E69" s="70"/>
      <c r="F69" s="70"/>
      <c r="G69" s="70"/>
      <c r="H69" s="70"/>
    </row>
    <row r="70" spans="1:8">
      <c r="A70" s="69"/>
      <c r="B70" s="69"/>
      <c r="C70" s="162"/>
      <c r="D70" s="173"/>
      <c r="E70" s="173"/>
      <c r="F70" s="173"/>
      <c r="G70" s="173"/>
      <c r="H70" s="171"/>
    </row>
    <row r="71" spans="1:8">
      <c r="A71" s="65" t="s">
        <v>33</v>
      </c>
      <c r="B71" s="70"/>
      <c r="C71" s="70"/>
      <c r="D71" s="70"/>
      <c r="E71" s="70"/>
      <c r="F71" s="70"/>
      <c r="G71" s="70"/>
      <c r="H71" s="70"/>
    </row>
    <row r="72" spans="1:8">
      <c r="A72" s="69" t="s">
        <v>147</v>
      </c>
      <c r="B72" s="69" t="s">
        <v>99</v>
      </c>
      <c r="C72" s="162"/>
      <c r="D72" s="172"/>
      <c r="E72" s="172"/>
      <c r="F72" s="172"/>
      <c r="G72" s="165"/>
      <c r="H72" s="171"/>
    </row>
    <row r="73" spans="1:8">
      <c r="A73" s="69" t="s">
        <v>148</v>
      </c>
      <c r="B73" s="69" t="s">
        <v>99</v>
      </c>
      <c r="C73" s="162"/>
      <c r="D73" s="172"/>
      <c r="E73" s="172"/>
      <c r="F73" s="172"/>
      <c r="G73" s="165"/>
      <c r="H73" s="171"/>
    </row>
    <row r="74" spans="1:8">
      <c r="A74" s="70"/>
      <c r="B74" s="70"/>
      <c r="C74" s="70"/>
      <c r="D74" s="70"/>
      <c r="E74" s="172"/>
      <c r="F74" s="70"/>
      <c r="G74" s="70"/>
      <c r="H74" s="70"/>
    </row>
    <row r="75" spans="1:8">
      <c r="A75" s="66" t="s">
        <v>149</v>
      </c>
      <c r="B75" s="69"/>
      <c r="C75" s="69"/>
      <c r="D75" s="173"/>
      <c r="E75" s="173"/>
      <c r="F75" s="173"/>
      <c r="G75" s="165"/>
      <c r="H75" s="70"/>
    </row>
    <row r="76" spans="1:8">
      <c r="A76" s="67"/>
      <c r="B76" s="67"/>
      <c r="C76" s="67"/>
      <c r="D76" s="173"/>
      <c r="E76" s="173"/>
      <c r="F76" s="173"/>
      <c r="G76" s="166"/>
      <c r="H76" s="229"/>
    </row>
    <row r="77" spans="1:8" ht="13.5" thickBot="1">
      <c r="A77" s="167" t="s">
        <v>202</v>
      </c>
      <c r="B77" s="82"/>
      <c r="C77" s="162"/>
      <c r="D77" s="163"/>
      <c r="E77" s="163"/>
      <c r="F77" s="163"/>
      <c r="G77" s="163"/>
      <c r="H77" s="230"/>
    </row>
    <row r="78" spans="1:8" ht="13.5" thickBot="1">
      <c r="A78" s="227"/>
      <c r="B78" s="436"/>
      <c r="C78" s="436"/>
      <c r="D78" s="1229"/>
      <c r="E78" s="1229"/>
      <c r="F78" s="1229"/>
      <c r="G78" s="1230"/>
      <c r="H78" s="1230"/>
    </row>
    <row r="79" spans="1:8">
      <c r="A79" s="439" t="s">
        <v>203</v>
      </c>
      <c r="B79" s="440"/>
      <c r="C79" s="440"/>
      <c r="D79" s="441" t="s">
        <v>10</v>
      </c>
    </row>
    <row r="80" spans="1:8">
      <c r="A80" s="92"/>
      <c r="B80" s="91"/>
      <c r="C80" s="87"/>
      <c r="D80" s="83"/>
    </row>
    <row r="81" spans="1:8" ht="13.5" thickBot="1">
      <c r="A81" s="93"/>
      <c r="B81" s="37"/>
      <c r="C81" s="37"/>
      <c r="D81" s="150">
        <v>0</v>
      </c>
    </row>
    <row r="84" spans="1:8">
      <c r="A84" t="s">
        <v>204</v>
      </c>
      <c r="B84" s="366"/>
      <c r="C84" s="366"/>
      <c r="D84" s="366"/>
      <c r="E84" s="366"/>
      <c r="F84" s="366"/>
      <c r="G84" s="366"/>
      <c r="H84" s="366"/>
    </row>
    <row r="85" spans="1:8">
      <c r="A85" s="1228" t="s">
        <v>205</v>
      </c>
      <c r="B85" s="1228"/>
      <c r="C85" s="1228"/>
      <c r="D85" s="1228"/>
      <c r="E85" s="1228"/>
      <c r="F85" s="1228"/>
      <c r="G85" s="1228"/>
      <c r="H85" s="1228"/>
    </row>
    <row r="86" spans="1:8">
      <c r="A86" s="1227" t="s">
        <v>206</v>
      </c>
      <c r="B86" s="1227"/>
      <c r="C86" s="1227"/>
      <c r="D86" s="1227"/>
      <c r="E86" s="1227"/>
      <c r="F86" s="1227"/>
      <c r="G86" s="1227"/>
    </row>
    <row r="87" spans="1:8">
      <c r="A87" s="366" t="s">
        <v>207</v>
      </c>
    </row>
    <row r="92" spans="1:8" ht="12.75" customHeight="1"/>
    <row r="93" spans="1:8" ht="12.75" customHeight="1">
      <c r="A93" s="1227"/>
      <c r="B93" s="1227"/>
      <c r="C93" s="1227"/>
      <c r="D93" s="1227"/>
      <c r="E93" s="1227"/>
      <c r="F93" s="1227"/>
      <c r="G93" s="1227"/>
    </row>
    <row r="94" spans="1:8" ht="12.75" customHeight="1">
      <c r="A94" s="1227"/>
      <c r="B94" s="1227"/>
      <c r="C94" s="1227"/>
      <c r="D94" s="1227"/>
      <c r="E94" s="1227"/>
      <c r="F94" s="1227"/>
      <c r="G94" s="1227"/>
      <c r="H94" s="1227"/>
    </row>
    <row r="97" spans="1:8" ht="27" customHeight="1">
      <c r="A97" s="1231"/>
      <c r="B97" s="1231"/>
      <c r="C97" s="1231"/>
      <c r="D97" s="1231"/>
      <c r="E97" s="1231"/>
      <c r="F97" s="1231"/>
      <c r="G97" s="1231"/>
      <c r="H97" s="1231"/>
    </row>
    <row r="100" spans="1:8" ht="12.75" customHeight="1"/>
  </sheetData>
  <mergeCells count="12">
    <mergeCell ref="A97:H97"/>
    <mergeCell ref="A85:H85"/>
    <mergeCell ref="A86:G86"/>
    <mergeCell ref="A93:G93"/>
    <mergeCell ref="A94:H94"/>
    <mergeCell ref="D78:F78"/>
    <mergeCell ref="G78:H78"/>
    <mergeCell ref="A1:H1"/>
    <mergeCell ref="A2:H2"/>
    <mergeCell ref="A3:H3"/>
    <mergeCell ref="B5:H5"/>
    <mergeCell ref="C6:H6"/>
  </mergeCells>
  <printOptions horizontalCentered="1" verticalCentered="1" gridLines="1"/>
  <pageMargins left="0.25" right="0.25" top="0.5" bottom="0.5" header="0.5" footer="0.5"/>
  <pageSetup paperSize="3" scale="64" orientation="landscape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9"/>
  <sheetViews>
    <sheetView zoomScaleNormal="100" workbookViewId="0">
      <selection sqref="A1:H1"/>
    </sheetView>
  </sheetViews>
  <sheetFormatPr defaultColWidth="8.5703125" defaultRowHeight="12.75"/>
  <cols>
    <col min="1" max="1" width="45.7109375" customWidth="1"/>
    <col min="2" max="2" width="15.42578125" customWidth="1"/>
    <col min="3" max="8" width="16" customWidth="1"/>
    <col min="9" max="9" width="23.42578125" customWidth="1"/>
    <col min="10" max="10" width="17.5703125" customWidth="1"/>
    <col min="11" max="11" width="12.5703125" customWidth="1"/>
  </cols>
  <sheetData>
    <row r="1" spans="1:13">
      <c r="A1" s="1239" t="s">
        <v>768</v>
      </c>
      <c r="B1" s="1239"/>
      <c r="C1" s="1239"/>
      <c r="D1" s="1239"/>
      <c r="E1" s="1239"/>
      <c r="F1" s="1239"/>
      <c r="G1" s="1239"/>
      <c r="H1" s="1239"/>
      <c r="I1" s="1143"/>
      <c r="J1" s="73"/>
      <c r="K1" s="73"/>
      <c r="L1" s="73"/>
      <c r="M1" s="73"/>
    </row>
    <row r="2" spans="1:13" ht="15.75" customHeight="1">
      <c r="A2" s="1240" t="s">
        <v>1</v>
      </c>
      <c r="B2" s="1240"/>
      <c r="C2" s="1240"/>
      <c r="D2" s="1240"/>
      <c r="E2" s="1240"/>
      <c r="F2" s="1240"/>
      <c r="G2" s="1240"/>
      <c r="H2" s="1240"/>
      <c r="I2" s="1143"/>
      <c r="J2" s="73"/>
      <c r="K2" s="73"/>
      <c r="L2" s="73"/>
      <c r="M2" s="73"/>
    </row>
    <row r="3" spans="1:13" ht="15.75" customHeight="1">
      <c r="A3" s="1246" t="s">
        <v>2</v>
      </c>
      <c r="B3" s="1246"/>
      <c r="C3" s="1246"/>
      <c r="D3" s="1246"/>
      <c r="E3" s="1246"/>
      <c r="F3" s="1246"/>
      <c r="G3" s="1246"/>
      <c r="H3" s="1246"/>
      <c r="I3" s="1144"/>
      <c r="J3" s="1111"/>
      <c r="K3" s="1111"/>
      <c r="L3" s="1111"/>
      <c r="M3" s="1111"/>
    </row>
    <row r="4" spans="1:13" ht="14.25" customHeight="1" thickBot="1">
      <c r="A4" s="1245"/>
      <c r="B4" s="1245"/>
      <c r="C4" s="1245"/>
      <c r="D4" s="1245"/>
      <c r="E4" s="1245"/>
      <c r="F4" s="1245"/>
      <c r="G4" s="1245"/>
      <c r="H4" s="1245"/>
      <c r="I4" s="52"/>
      <c r="J4" s="52"/>
      <c r="K4" s="52"/>
    </row>
    <row r="5" spans="1:13" ht="20.25" customHeight="1">
      <c r="A5" s="442"/>
      <c r="B5" s="1241" t="s">
        <v>208</v>
      </c>
      <c r="C5" s="1241"/>
      <c r="D5" s="1241"/>
      <c r="E5" s="1241"/>
      <c r="F5" s="1241"/>
      <c r="G5" s="1241"/>
      <c r="H5" s="1242"/>
    </row>
    <row r="6" spans="1:13" ht="20.25" customHeight="1" thickBot="1">
      <c r="A6" s="94"/>
      <c r="B6" s="95"/>
      <c r="C6" s="1243" t="s">
        <v>81</v>
      </c>
      <c r="D6" s="1243"/>
      <c r="E6" s="1243"/>
      <c r="F6" s="1243"/>
      <c r="G6" s="1243"/>
      <c r="H6" s="1244"/>
    </row>
    <row r="7" spans="1:13" ht="51.75" customHeight="1">
      <c r="A7" s="94" t="s">
        <v>209</v>
      </c>
      <c r="B7" s="84" t="s">
        <v>210</v>
      </c>
      <c r="C7" s="84" t="s">
        <v>84</v>
      </c>
      <c r="D7" s="84" t="s">
        <v>211</v>
      </c>
      <c r="E7" s="84" t="s">
        <v>168</v>
      </c>
      <c r="F7" s="84" t="s">
        <v>169</v>
      </c>
      <c r="G7" s="84" t="s">
        <v>212</v>
      </c>
      <c r="H7" s="84" t="s">
        <v>88</v>
      </c>
      <c r="I7" s="443" t="s">
        <v>89</v>
      </c>
    </row>
    <row r="8" spans="1:13">
      <c r="A8" s="672" t="s">
        <v>24</v>
      </c>
      <c r="B8" s="673"/>
      <c r="C8" s="97"/>
      <c r="D8" s="97"/>
      <c r="E8" s="97"/>
      <c r="F8" s="97"/>
      <c r="G8" s="97"/>
      <c r="H8" s="97"/>
      <c r="I8" s="98"/>
    </row>
    <row r="9" spans="1:13">
      <c r="A9" s="674" t="s">
        <v>90</v>
      </c>
      <c r="B9" s="1148" t="s">
        <v>91</v>
      </c>
      <c r="C9" s="1056">
        <v>0</v>
      </c>
      <c r="D9" s="1056"/>
      <c r="E9" s="1056">
        <v>0</v>
      </c>
      <c r="F9" s="1056">
        <v>0</v>
      </c>
      <c r="G9" s="1056">
        <v>0</v>
      </c>
      <c r="H9" s="1057">
        <v>0</v>
      </c>
      <c r="I9" s="1138">
        <v>0</v>
      </c>
    </row>
    <row r="10" spans="1:13">
      <c r="A10" s="674" t="s">
        <v>92</v>
      </c>
      <c r="B10" s="1148" t="s">
        <v>91</v>
      </c>
      <c r="C10" s="1056">
        <v>2</v>
      </c>
      <c r="D10" s="1056"/>
      <c r="E10" s="1056">
        <v>97.54</v>
      </c>
      <c r="F10" s="1056">
        <v>1.6E-2</v>
      </c>
      <c r="G10" s="1056">
        <v>-2.6779999999999999</v>
      </c>
      <c r="H10" s="1057">
        <v>2322.5</v>
      </c>
      <c r="I10" s="1138">
        <v>1.0626315606121462E-3</v>
      </c>
    </row>
    <row r="11" spans="1:13">
      <c r="A11" s="674"/>
      <c r="B11" s="1148"/>
      <c r="C11" s="1056"/>
      <c r="D11" s="1056"/>
      <c r="E11" s="1056"/>
      <c r="F11" s="1056"/>
      <c r="G11" s="1056"/>
      <c r="H11" s="1057"/>
      <c r="I11" s="1138">
        <v>0</v>
      </c>
    </row>
    <row r="12" spans="1:13" ht="12.75" customHeight="1">
      <c r="A12" s="672" t="s">
        <v>27</v>
      </c>
      <c r="B12" s="673"/>
      <c r="C12" s="100"/>
      <c r="D12" s="100"/>
      <c r="E12" s="100"/>
      <c r="F12" s="100"/>
      <c r="G12" s="100"/>
      <c r="H12" s="100"/>
      <c r="I12" s="1139">
        <v>0</v>
      </c>
    </row>
    <row r="13" spans="1:13" ht="12.75" customHeight="1">
      <c r="A13" s="1039" t="s">
        <v>213</v>
      </c>
      <c r="B13" s="1158" t="s">
        <v>214</v>
      </c>
      <c r="C13" s="1058">
        <v>0</v>
      </c>
      <c r="D13" s="1058">
        <v>0</v>
      </c>
      <c r="E13" s="1058">
        <v>0</v>
      </c>
      <c r="F13" s="1058">
        <v>0</v>
      </c>
      <c r="G13" s="1058">
        <v>0</v>
      </c>
      <c r="H13" s="1058">
        <v>0</v>
      </c>
      <c r="I13" s="1140">
        <v>0</v>
      </c>
    </row>
    <row r="14" spans="1:13" ht="12.75" customHeight="1">
      <c r="A14" s="1040" t="s">
        <v>215</v>
      </c>
      <c r="B14" s="1159" t="s">
        <v>214</v>
      </c>
      <c r="C14" s="1058">
        <v>17</v>
      </c>
      <c r="D14" s="1058">
        <v>5599</v>
      </c>
      <c r="E14" s="1058">
        <v>0</v>
      </c>
      <c r="F14" s="1058">
        <v>0</v>
      </c>
      <c r="G14" s="1058">
        <v>18874.228999999999</v>
      </c>
      <c r="H14" s="1058">
        <v>574499.82000000007</v>
      </c>
      <c r="I14" s="1140">
        <v>0.26285538871819036</v>
      </c>
    </row>
    <row r="15" spans="1:13" s="3" customFormat="1" ht="12.75" customHeight="1">
      <c r="A15" s="675" t="s">
        <v>216</v>
      </c>
      <c r="B15" s="1160" t="s">
        <v>214</v>
      </c>
      <c r="C15" s="1056">
        <v>36</v>
      </c>
      <c r="D15" s="1056">
        <v>5515.6</v>
      </c>
      <c r="E15" s="1056">
        <v>0</v>
      </c>
      <c r="F15" s="1056">
        <v>0</v>
      </c>
      <c r="G15" s="1056">
        <v>22310.601999999999</v>
      </c>
      <c r="H15" s="1057">
        <v>533891.49</v>
      </c>
      <c r="I15" s="1140">
        <v>0.24427554239666052</v>
      </c>
      <c r="J15" s="5"/>
    </row>
    <row r="16" spans="1:13">
      <c r="A16" s="675" t="s">
        <v>217</v>
      </c>
      <c r="B16" s="1160" t="s">
        <v>214</v>
      </c>
      <c r="C16" s="1056">
        <v>19</v>
      </c>
      <c r="D16" s="1056">
        <v>4786.8</v>
      </c>
      <c r="E16" s="1056">
        <v>-56.876999999999995</v>
      </c>
      <c r="F16" s="1056">
        <v>0</v>
      </c>
      <c r="G16" s="1056">
        <v>9263.8097999999991</v>
      </c>
      <c r="H16" s="1057">
        <v>163638.54</v>
      </c>
      <c r="I16" s="1138">
        <v>7.4870819003872172E-2</v>
      </c>
    </row>
    <row r="17" spans="1:9">
      <c r="A17" s="674" t="s">
        <v>103</v>
      </c>
      <c r="B17" s="1161" t="s">
        <v>218</v>
      </c>
      <c r="C17" s="1056">
        <v>0</v>
      </c>
      <c r="D17" s="1056">
        <v>0</v>
      </c>
      <c r="E17" s="1056">
        <v>0</v>
      </c>
      <c r="F17" s="1056">
        <v>0</v>
      </c>
      <c r="G17" s="1056">
        <v>0</v>
      </c>
      <c r="H17" s="1057">
        <v>0</v>
      </c>
      <c r="I17" s="1141">
        <v>0</v>
      </c>
    </row>
    <row r="18" spans="1:9">
      <c r="A18" s="674" t="s">
        <v>219</v>
      </c>
      <c r="B18" s="1160" t="s">
        <v>91</v>
      </c>
      <c r="C18" s="1056">
        <v>39</v>
      </c>
      <c r="D18" s="1056"/>
      <c r="E18" s="1056">
        <v>6108.83</v>
      </c>
      <c r="F18" s="1056">
        <v>0.70330000000000015</v>
      </c>
      <c r="G18" s="1056">
        <v>507.73100000000005</v>
      </c>
      <c r="H18" s="1057">
        <v>106874.27000000002</v>
      </c>
      <c r="I18" s="1141">
        <v>4.88990192979048E-2</v>
      </c>
    </row>
    <row r="19" spans="1:9">
      <c r="A19" s="674" t="s">
        <v>220</v>
      </c>
      <c r="B19" s="1160" t="s">
        <v>91</v>
      </c>
      <c r="C19" s="1056">
        <v>13</v>
      </c>
      <c r="D19" s="1056"/>
      <c r="E19" s="1056">
        <v>0</v>
      </c>
      <c r="F19" s="1056">
        <v>0</v>
      </c>
      <c r="G19" s="1056">
        <v>92.741</v>
      </c>
      <c r="H19" s="1057">
        <v>107.51</v>
      </c>
      <c r="I19" s="1141">
        <v>4.9189889809004025E-5</v>
      </c>
    </row>
    <row r="20" spans="1:9">
      <c r="A20" s="674" t="s">
        <v>221</v>
      </c>
      <c r="B20" s="1160" t="s">
        <v>91</v>
      </c>
      <c r="C20" s="1056">
        <v>0</v>
      </c>
      <c r="D20" s="1056"/>
      <c r="E20" s="1056">
        <v>0</v>
      </c>
      <c r="F20" s="1056">
        <v>0</v>
      </c>
      <c r="G20" s="1056">
        <v>0</v>
      </c>
      <c r="H20" s="1057">
        <v>0</v>
      </c>
      <c r="I20" s="1141">
        <v>0</v>
      </c>
    </row>
    <row r="21" spans="1:9" ht="12.75" customHeight="1">
      <c r="A21" s="676"/>
      <c r="B21" s="1160"/>
      <c r="C21" s="1056"/>
      <c r="D21" s="1056"/>
      <c r="E21" s="1056"/>
      <c r="F21" s="1056"/>
      <c r="G21" s="1056"/>
      <c r="H21" s="1057"/>
      <c r="I21" s="1141">
        <v>0</v>
      </c>
    </row>
    <row r="22" spans="1:9" ht="12.75" customHeight="1">
      <c r="A22" s="672" t="s">
        <v>222</v>
      </c>
      <c r="B22" s="1149"/>
      <c r="C22" s="78"/>
      <c r="D22" s="78"/>
      <c r="E22" s="78"/>
      <c r="F22" s="78"/>
      <c r="G22" s="78"/>
      <c r="H22" s="78"/>
      <c r="I22" s="1150">
        <v>0</v>
      </c>
    </row>
    <row r="23" spans="1:9" ht="12.75" customHeight="1">
      <c r="A23" s="674" t="s">
        <v>110</v>
      </c>
      <c r="B23" s="1160" t="s">
        <v>223</v>
      </c>
      <c r="C23" s="1056">
        <v>6012</v>
      </c>
      <c r="D23" s="1056"/>
      <c r="E23" s="1056">
        <v>464.46</v>
      </c>
      <c r="F23" s="1056">
        <v>0.42</v>
      </c>
      <c r="G23" s="1056">
        <v>0</v>
      </c>
      <c r="H23" s="1057">
        <v>8072</v>
      </c>
      <c r="I23" s="1141">
        <v>3.6932451915010741E-3</v>
      </c>
    </row>
    <row r="24" spans="1:9" ht="12.75" customHeight="1">
      <c r="A24" s="674" t="s">
        <v>224</v>
      </c>
      <c r="B24" s="1160" t="s">
        <v>223</v>
      </c>
      <c r="C24" s="1056">
        <v>0</v>
      </c>
      <c r="D24" s="1056"/>
      <c r="E24" s="1056">
        <v>0</v>
      </c>
      <c r="F24" s="1056">
        <v>0</v>
      </c>
      <c r="G24" s="1056">
        <v>0</v>
      </c>
      <c r="H24" s="1057">
        <v>0</v>
      </c>
      <c r="I24" s="1141">
        <v>0</v>
      </c>
    </row>
    <row r="25" spans="1:9" ht="12.75" customHeight="1">
      <c r="A25" s="674" t="s">
        <v>225</v>
      </c>
      <c r="B25" s="1160" t="s">
        <v>223</v>
      </c>
      <c r="C25" s="1056">
        <v>1384.21</v>
      </c>
      <c r="D25" s="1056"/>
      <c r="E25" s="1056">
        <v>4540.2087999999994</v>
      </c>
      <c r="F25" s="1056">
        <v>4.7063140000000008</v>
      </c>
      <c r="G25" s="1056">
        <v>0</v>
      </c>
      <c r="H25" s="1057">
        <v>124981.44</v>
      </c>
      <c r="I25" s="1141">
        <v>5.71837341807334E-2</v>
      </c>
    </row>
    <row r="26" spans="1:9" ht="12.75" customHeight="1">
      <c r="A26" s="674" t="s">
        <v>226</v>
      </c>
      <c r="B26" s="1160" t="s">
        <v>223</v>
      </c>
      <c r="C26" s="1056">
        <v>0</v>
      </c>
      <c r="D26" s="1056">
        <v>0</v>
      </c>
      <c r="E26" s="1056">
        <v>0</v>
      </c>
      <c r="F26" s="1056">
        <v>0</v>
      </c>
      <c r="G26" s="1056">
        <v>0</v>
      </c>
      <c r="H26" s="1057">
        <v>0</v>
      </c>
      <c r="I26" s="1141">
        <v>0</v>
      </c>
    </row>
    <row r="27" spans="1:9">
      <c r="A27" s="1151"/>
      <c r="B27" s="1160"/>
      <c r="C27" s="1056"/>
      <c r="D27" s="1056"/>
      <c r="E27" s="1056"/>
      <c r="F27" s="1056"/>
      <c r="G27" s="1056"/>
      <c r="H27" s="1057"/>
      <c r="I27" s="1141">
        <v>0</v>
      </c>
    </row>
    <row r="28" spans="1:9" ht="12.75" customHeight="1">
      <c r="A28" s="672" t="s">
        <v>29</v>
      </c>
      <c r="B28" s="1149"/>
      <c r="C28" s="78"/>
      <c r="D28" s="78"/>
      <c r="E28" s="78"/>
      <c r="F28" s="78"/>
      <c r="G28" s="78"/>
      <c r="H28" s="78"/>
      <c r="I28" s="1150">
        <v>0</v>
      </c>
    </row>
    <row r="29" spans="1:9">
      <c r="A29" s="1152" t="s">
        <v>227</v>
      </c>
      <c r="B29" s="1160" t="s">
        <v>228</v>
      </c>
      <c r="C29" s="1056">
        <v>10</v>
      </c>
      <c r="D29" s="1056">
        <v>47</v>
      </c>
      <c r="E29" s="1056">
        <v>3470.5</v>
      </c>
      <c r="F29" s="1056">
        <v>4.5434000000000001</v>
      </c>
      <c r="G29" s="1056">
        <v>-61.129999999999995</v>
      </c>
      <c r="H29" s="1057">
        <v>122601.74</v>
      </c>
      <c r="I29" s="1141">
        <v>5.609493145746592E-2</v>
      </c>
    </row>
    <row r="30" spans="1:9" ht="12.75" customHeight="1">
      <c r="A30" s="1152" t="s">
        <v>229</v>
      </c>
      <c r="B30" s="1160" t="s">
        <v>228</v>
      </c>
      <c r="C30" s="1056">
        <v>6</v>
      </c>
      <c r="D30" s="1056">
        <v>21</v>
      </c>
      <c r="E30" s="1056">
        <v>2811</v>
      </c>
      <c r="F30" s="1056">
        <v>2.08</v>
      </c>
      <c r="G30" s="1056">
        <v>0</v>
      </c>
      <c r="H30" s="1057">
        <v>60592.21</v>
      </c>
      <c r="I30" s="1141">
        <v>2.7723226985248178E-2</v>
      </c>
    </row>
    <row r="31" spans="1:9" ht="12.75" customHeight="1">
      <c r="A31" s="1162" t="s">
        <v>230</v>
      </c>
      <c r="B31" s="1163" t="s">
        <v>228</v>
      </c>
      <c r="C31" s="1056">
        <v>5</v>
      </c>
      <c r="D31" s="1056">
        <v>15</v>
      </c>
      <c r="E31" s="1056">
        <v>6645</v>
      </c>
      <c r="F31" s="1056">
        <v>3.51</v>
      </c>
      <c r="G31" s="1056">
        <v>169.5</v>
      </c>
      <c r="H31" s="1057">
        <v>39799.410000000003</v>
      </c>
      <c r="I31" s="1141">
        <v>1.8209734837348831E-2</v>
      </c>
    </row>
    <row r="32" spans="1:9" ht="12.75" customHeight="1">
      <c r="A32" s="1152" t="s">
        <v>231</v>
      </c>
      <c r="B32" s="1160" t="s">
        <v>228</v>
      </c>
      <c r="C32" s="1056">
        <v>0</v>
      </c>
      <c r="D32" s="1056">
        <v>0</v>
      </c>
      <c r="E32" s="1056">
        <v>0</v>
      </c>
      <c r="F32" s="1056">
        <v>0</v>
      </c>
      <c r="G32" s="1056">
        <v>0</v>
      </c>
      <c r="H32" s="1057">
        <v>0</v>
      </c>
      <c r="I32" s="1141">
        <v>0</v>
      </c>
    </row>
    <row r="33" spans="1:12" ht="12.75" customHeight="1">
      <c r="A33" s="1152" t="s">
        <v>232</v>
      </c>
      <c r="B33" s="1160" t="s">
        <v>228</v>
      </c>
      <c r="C33" s="1056">
        <v>0</v>
      </c>
      <c r="D33" s="1056">
        <v>0</v>
      </c>
      <c r="E33" s="1056">
        <v>0</v>
      </c>
      <c r="F33" s="1056">
        <v>0</v>
      </c>
      <c r="G33" s="1056">
        <v>0</v>
      </c>
      <c r="H33" s="1057">
        <v>0</v>
      </c>
      <c r="I33" s="1141">
        <v>0</v>
      </c>
    </row>
    <row r="34" spans="1:12" ht="12.75" customHeight="1">
      <c r="A34" s="1152" t="s">
        <v>233</v>
      </c>
      <c r="B34" s="1160" t="s">
        <v>214</v>
      </c>
      <c r="C34" s="1056">
        <v>12</v>
      </c>
      <c r="D34" s="1056">
        <v>1338</v>
      </c>
      <c r="E34" s="1056">
        <v>647.22</v>
      </c>
      <c r="F34" s="1056">
        <v>0.56280000000000008</v>
      </c>
      <c r="G34" s="1056">
        <v>649.77199999999993</v>
      </c>
      <c r="H34" s="1057">
        <v>109078.93999999999</v>
      </c>
      <c r="I34" s="1141">
        <v>4.9907739178522557E-2</v>
      </c>
    </row>
    <row r="35" spans="1:12">
      <c r="A35" s="1153" t="s">
        <v>234</v>
      </c>
      <c r="B35" s="1160" t="s">
        <v>214</v>
      </c>
      <c r="C35" s="1056">
        <v>2</v>
      </c>
      <c r="D35" s="1056">
        <v>1200</v>
      </c>
      <c r="E35" s="1056">
        <v>-4896</v>
      </c>
      <c r="F35" s="1056">
        <v>-0.48</v>
      </c>
      <c r="G35" s="1056">
        <v>1010.4</v>
      </c>
      <c r="H35" s="1057">
        <v>73029.709999999992</v>
      </c>
      <c r="I35" s="1141">
        <v>3.3413853480453157E-2</v>
      </c>
      <c r="K35" s="154"/>
    </row>
    <row r="36" spans="1:12">
      <c r="A36" s="1152" t="s">
        <v>124</v>
      </c>
      <c r="B36" s="1160" t="s">
        <v>91</v>
      </c>
      <c r="C36" s="1056">
        <v>17</v>
      </c>
      <c r="D36" s="1056"/>
      <c r="E36" s="1056">
        <v>1021.7399999999999</v>
      </c>
      <c r="F36" s="1056">
        <v>0</v>
      </c>
      <c r="G36" s="1056">
        <v>97.701999999999998</v>
      </c>
      <c r="H36" s="1057">
        <v>3895.75</v>
      </c>
      <c r="I36" s="1141">
        <v>1.7824529180860145E-3</v>
      </c>
    </row>
    <row r="37" spans="1:12">
      <c r="A37" s="1152"/>
      <c r="B37" s="1160"/>
      <c r="C37" s="1056"/>
      <c r="D37" s="1056"/>
      <c r="E37" s="1056"/>
      <c r="F37" s="1056"/>
      <c r="G37" s="1056"/>
      <c r="H37" s="1057"/>
      <c r="I37" s="1141">
        <v>0</v>
      </c>
      <c r="L37" t="s">
        <v>235</v>
      </c>
    </row>
    <row r="38" spans="1:12">
      <c r="A38" s="672" t="s">
        <v>131</v>
      </c>
      <c r="B38" s="1149"/>
      <c r="C38" s="78"/>
      <c r="D38" s="78"/>
      <c r="E38" s="78"/>
      <c r="F38" s="78"/>
      <c r="G38" s="78"/>
      <c r="H38" s="78"/>
      <c r="I38" s="1150">
        <v>0</v>
      </c>
    </row>
    <row r="39" spans="1:12">
      <c r="A39" s="674" t="s">
        <v>236</v>
      </c>
      <c r="B39" s="1160" t="s">
        <v>91</v>
      </c>
      <c r="C39" s="1056">
        <v>852</v>
      </c>
      <c r="D39" s="1056"/>
      <c r="E39" s="1056">
        <v>112935.99</v>
      </c>
      <c r="F39" s="1056">
        <v>0.96409999999999985</v>
      </c>
      <c r="G39" s="1056">
        <v>-1450.7860000000001</v>
      </c>
      <c r="H39" s="1057">
        <v>85372.014704019355</v>
      </c>
      <c r="I39" s="1141">
        <v>3.9060924528540444E-2</v>
      </c>
    </row>
    <row r="40" spans="1:12">
      <c r="A40" s="675" t="s">
        <v>237</v>
      </c>
      <c r="B40" s="1160" t="s">
        <v>91</v>
      </c>
      <c r="C40" s="1056"/>
      <c r="D40" s="1056"/>
      <c r="E40" s="1056"/>
      <c r="F40" s="1056"/>
      <c r="G40" s="1056"/>
      <c r="H40" s="1057"/>
      <c r="I40" s="1141">
        <v>0</v>
      </c>
    </row>
    <row r="41" spans="1:12">
      <c r="A41" s="675" t="s">
        <v>238</v>
      </c>
      <c r="B41" s="1160" t="s">
        <v>91</v>
      </c>
      <c r="C41" s="1056"/>
      <c r="D41" s="1056"/>
      <c r="E41" s="1056"/>
      <c r="F41" s="1056"/>
      <c r="G41" s="1056"/>
      <c r="H41" s="1057"/>
      <c r="I41" s="1141">
        <v>0</v>
      </c>
    </row>
    <row r="42" spans="1:12">
      <c r="A42" s="1162" t="s">
        <v>239</v>
      </c>
      <c r="B42" s="1163" t="s">
        <v>91</v>
      </c>
      <c r="C42" s="1056">
        <v>462</v>
      </c>
      <c r="D42" s="1056"/>
      <c r="E42" s="1056">
        <v>89942.64</v>
      </c>
      <c r="F42" s="1056">
        <v>1.0056</v>
      </c>
      <c r="G42" s="1056">
        <v>-1556.0519999999999</v>
      </c>
      <c r="H42" s="1057">
        <v>22461.863965116201</v>
      </c>
      <c r="I42" s="1141">
        <v>1.0277152017011478E-2</v>
      </c>
    </row>
    <row r="43" spans="1:12">
      <c r="A43" s="1164" t="s">
        <v>240</v>
      </c>
      <c r="B43" s="1165" t="s">
        <v>91</v>
      </c>
      <c r="C43" s="1056">
        <v>182</v>
      </c>
      <c r="D43" s="1056"/>
      <c r="E43" s="1056">
        <v>21698.04</v>
      </c>
      <c r="F43" s="1056">
        <v>0.47320000000000001</v>
      </c>
      <c r="G43" s="1056">
        <v>0</v>
      </c>
      <c r="H43" s="1057">
        <v>12265.3931035815</v>
      </c>
      <c r="I43" s="1141">
        <v>5.611881082962439E-3</v>
      </c>
    </row>
    <row r="44" spans="1:12">
      <c r="A44" s="675" t="s">
        <v>241</v>
      </c>
      <c r="B44" s="1160" t="s">
        <v>91</v>
      </c>
      <c r="C44" s="1056">
        <v>392</v>
      </c>
      <c r="D44" s="1056"/>
      <c r="E44" s="1056">
        <v>142703.68999999997</v>
      </c>
      <c r="F44" s="1056">
        <v>1.4847000000000001</v>
      </c>
      <c r="G44" s="1056">
        <v>-2268.0769999999998</v>
      </c>
      <c r="H44" s="1057">
        <v>64367.290786701233</v>
      </c>
      <c r="I44" s="1141">
        <v>2.9450469175908784E-2</v>
      </c>
    </row>
    <row r="45" spans="1:12">
      <c r="A45" s="675" t="s">
        <v>242</v>
      </c>
      <c r="B45" s="1160" t="s">
        <v>91</v>
      </c>
      <c r="C45" s="1056">
        <v>313</v>
      </c>
      <c r="D45" s="1056"/>
      <c r="E45" s="1056">
        <v>60037.39</v>
      </c>
      <c r="F45" s="1056">
        <v>0.59740000000000004</v>
      </c>
      <c r="G45" s="1056">
        <v>-916.19799999999998</v>
      </c>
      <c r="H45" s="1057">
        <v>8383.5580931840686</v>
      </c>
      <c r="I45" s="1141">
        <v>3.8357947987267063E-3</v>
      </c>
    </row>
    <row r="46" spans="1:12">
      <c r="A46" s="675" t="s">
        <v>243</v>
      </c>
      <c r="B46" s="1160" t="s">
        <v>91</v>
      </c>
      <c r="C46" s="1056">
        <v>55</v>
      </c>
      <c r="D46" s="1056"/>
      <c r="E46" s="1056">
        <v>11322.3</v>
      </c>
      <c r="F46" s="1056">
        <v>1.54</v>
      </c>
      <c r="G46" s="1056">
        <v>-195.85499999999999</v>
      </c>
      <c r="H46" s="1057">
        <v>0</v>
      </c>
      <c r="I46" s="1141">
        <v>0</v>
      </c>
    </row>
    <row r="47" spans="1:12">
      <c r="A47" s="675" t="s">
        <v>244</v>
      </c>
      <c r="B47" s="1160" t="s">
        <v>91</v>
      </c>
      <c r="C47" s="1056">
        <v>20</v>
      </c>
      <c r="D47" s="1056"/>
      <c r="E47" s="1056">
        <v>5272.6</v>
      </c>
      <c r="F47" s="1056">
        <v>0</v>
      </c>
      <c r="G47" s="1056">
        <v>0</v>
      </c>
      <c r="H47" s="1057">
        <v>4736.8223467703183</v>
      </c>
      <c r="I47" s="1141">
        <v>2.1672753165515746E-3</v>
      </c>
    </row>
    <row r="48" spans="1:12">
      <c r="A48" s="1163" t="s">
        <v>245</v>
      </c>
      <c r="B48" s="1163" t="s">
        <v>91</v>
      </c>
      <c r="C48" s="1056">
        <v>0</v>
      </c>
      <c r="D48" s="1056"/>
      <c r="E48" s="1056">
        <v>0</v>
      </c>
      <c r="F48" s="1056">
        <v>0</v>
      </c>
      <c r="G48" s="1056">
        <v>0</v>
      </c>
      <c r="H48" s="1057">
        <v>0</v>
      </c>
      <c r="I48" s="1141">
        <v>0</v>
      </c>
    </row>
    <row r="49" spans="1:9">
      <c r="A49" s="675" t="s">
        <v>246</v>
      </c>
      <c r="B49" s="1160" t="s">
        <v>91</v>
      </c>
      <c r="C49" s="1056">
        <v>195</v>
      </c>
      <c r="D49" s="1056"/>
      <c r="E49" s="1056">
        <v>105220.05</v>
      </c>
      <c r="F49" s="1056">
        <v>0</v>
      </c>
      <c r="G49" s="1056">
        <v>0</v>
      </c>
      <c r="H49" s="1057">
        <v>60959.997099455009</v>
      </c>
      <c r="I49" s="1141">
        <v>2.7891503488786128E-2</v>
      </c>
    </row>
    <row r="50" spans="1:9">
      <c r="A50" s="674" t="s">
        <v>247</v>
      </c>
      <c r="B50" s="1160" t="s">
        <v>91</v>
      </c>
      <c r="C50" s="1056">
        <v>1</v>
      </c>
      <c r="D50" s="1056"/>
      <c r="E50" s="1056">
        <v>540.05999999999995</v>
      </c>
      <c r="F50" s="1056">
        <v>0</v>
      </c>
      <c r="G50" s="1056">
        <v>0</v>
      </c>
      <c r="H50" s="1057">
        <v>208.28088102321158</v>
      </c>
      <c r="I50" s="1141">
        <v>9.5296377889071289E-5</v>
      </c>
    </row>
    <row r="51" spans="1:9">
      <c r="A51" s="674" t="s">
        <v>248</v>
      </c>
      <c r="B51" s="1160" t="s">
        <v>91</v>
      </c>
      <c r="C51" s="1056" t="s">
        <v>249</v>
      </c>
      <c r="D51" s="1056"/>
      <c r="E51" s="1056">
        <v>0</v>
      </c>
      <c r="F51" s="1056">
        <v>0</v>
      </c>
      <c r="G51" s="1056">
        <v>0</v>
      </c>
      <c r="H51" s="1057">
        <v>0</v>
      </c>
      <c r="I51" s="1141">
        <v>0</v>
      </c>
    </row>
    <row r="52" spans="1:9">
      <c r="A52" s="674" t="s">
        <v>250</v>
      </c>
      <c r="B52" s="1160" t="s">
        <v>91</v>
      </c>
      <c r="C52" s="1056">
        <v>40</v>
      </c>
      <c r="D52" s="1056"/>
      <c r="E52" s="1056">
        <v>2568.0700000000002</v>
      </c>
      <c r="F52" s="1056">
        <v>0.19319999999999998</v>
      </c>
      <c r="G52" s="1056">
        <v>-44.436</v>
      </c>
      <c r="H52" s="1057">
        <v>3471.1756868091225</v>
      </c>
      <c r="I52" s="1141">
        <v>1.5881941172154646E-3</v>
      </c>
    </row>
    <row r="53" spans="1:9">
      <c r="A53" s="1152"/>
      <c r="B53" s="1160"/>
      <c r="C53" s="1056"/>
      <c r="D53" s="1056"/>
      <c r="E53" s="1056"/>
      <c r="F53" s="1056"/>
      <c r="G53" s="1056"/>
      <c r="H53" s="1057"/>
      <c r="I53" s="1142">
        <v>0</v>
      </c>
    </row>
    <row r="54" spans="1:9">
      <c r="A54" s="672" t="s">
        <v>32</v>
      </c>
      <c r="B54" s="1149"/>
      <c r="C54" s="78"/>
      <c r="D54" s="78"/>
      <c r="E54" s="78"/>
      <c r="F54" s="78"/>
      <c r="G54" s="78"/>
      <c r="H54" s="78"/>
      <c r="I54" s="1150">
        <v>0</v>
      </c>
    </row>
    <row r="55" spans="1:9">
      <c r="A55" s="1152" t="s">
        <v>251</v>
      </c>
      <c r="B55" s="1160" t="s">
        <v>91</v>
      </c>
      <c r="C55" s="1056">
        <v>1</v>
      </c>
      <c r="D55" s="1056"/>
      <c r="E55" s="1056">
        <v>130</v>
      </c>
      <c r="F55" s="1056">
        <v>2.1399999999999999E-2</v>
      </c>
      <c r="G55" s="1056">
        <v>-2.2490000000000001</v>
      </c>
      <c r="H55" s="1057">
        <v>0</v>
      </c>
      <c r="I55" s="1141">
        <v>0</v>
      </c>
    </row>
    <row r="56" spans="1:9">
      <c r="A56" s="1152" t="s">
        <v>252</v>
      </c>
      <c r="B56" s="1160" t="s">
        <v>91</v>
      </c>
      <c r="C56" s="1056">
        <v>0</v>
      </c>
      <c r="D56" s="1056"/>
      <c r="E56" s="1056">
        <v>0</v>
      </c>
      <c r="F56" s="1056">
        <v>0</v>
      </c>
      <c r="G56" s="1056">
        <v>0</v>
      </c>
      <c r="H56" s="1057">
        <v>0</v>
      </c>
      <c r="I56" s="1141">
        <v>0</v>
      </c>
    </row>
    <row r="57" spans="1:9">
      <c r="A57" s="1152"/>
      <c r="B57" s="1160"/>
      <c r="C57" s="1056"/>
      <c r="D57" s="1056"/>
      <c r="E57" s="1056"/>
      <c r="F57" s="1056"/>
      <c r="G57" s="1056"/>
      <c r="H57" s="1057"/>
      <c r="I57" s="99"/>
    </row>
    <row r="58" spans="1:9">
      <c r="A58" s="672" t="s">
        <v>253</v>
      </c>
      <c r="B58" s="1149"/>
      <c r="C58" s="78"/>
      <c r="D58" s="78"/>
      <c r="E58" s="78"/>
      <c r="F58" s="78"/>
      <c r="G58" s="78"/>
      <c r="H58" s="78"/>
      <c r="I58" s="102"/>
    </row>
    <row r="59" spans="1:9" ht="14.25">
      <c r="A59" s="1153" t="s">
        <v>254</v>
      </c>
      <c r="B59" s="1160"/>
      <c r="C59" s="1056"/>
      <c r="D59" s="1056"/>
      <c r="E59" s="1056"/>
      <c r="F59" s="1056"/>
      <c r="G59" s="1056"/>
      <c r="H59" s="1166"/>
      <c r="I59" s="99"/>
    </row>
    <row r="60" spans="1:9" ht="13.5" thickBot="1">
      <c r="A60" s="677"/>
      <c r="B60" s="1154"/>
      <c r="C60" s="1155"/>
      <c r="D60" s="1155"/>
      <c r="E60" s="44"/>
      <c r="F60" s="45"/>
      <c r="G60" s="44"/>
      <c r="H60" s="46"/>
      <c r="I60" s="1156"/>
    </row>
    <row r="61" spans="1:9" ht="13.5" thickBot="1">
      <c r="A61" s="678" t="s">
        <v>10</v>
      </c>
      <c r="B61" s="1157" t="s">
        <v>41</v>
      </c>
      <c r="C61" s="1167">
        <f t="shared" ref="C61:H61" si="0">SUM(C9:C57)</f>
        <v>10087.209999999999</v>
      </c>
      <c r="D61" s="1167">
        <f t="shared" si="0"/>
        <v>18522.400000000001</v>
      </c>
      <c r="E61" s="1167">
        <f t="shared" si="0"/>
        <v>573224.45180000004</v>
      </c>
      <c r="F61" s="1167">
        <f t="shared" si="0"/>
        <v>22.341414</v>
      </c>
      <c r="G61" s="1167">
        <f t="shared" si="0"/>
        <v>46479.025799999989</v>
      </c>
      <c r="H61" s="1168">
        <f t="shared" si="0"/>
        <v>2185611.7266666596</v>
      </c>
      <c r="I61" s="211"/>
    </row>
    <row r="62" spans="1:9" ht="13.5" thickBot="1">
      <c r="A62" s="39"/>
      <c r="B62" s="3"/>
      <c r="C62" s="1169"/>
      <c r="D62" s="1169"/>
      <c r="E62" s="1169"/>
      <c r="F62" s="1169"/>
      <c r="G62" s="1169"/>
      <c r="H62" s="1147"/>
    </row>
    <row r="63" spans="1:9" ht="13.5" thickBot="1">
      <c r="A63" s="212" t="s">
        <v>255</v>
      </c>
      <c r="B63" s="213" t="s">
        <v>256</v>
      </c>
      <c r="H63" s="1170"/>
    </row>
    <row r="64" spans="1:9">
      <c r="A64" s="40" t="s">
        <v>257</v>
      </c>
      <c r="B64" s="1172">
        <v>16</v>
      </c>
      <c r="G64" s="155"/>
      <c r="H64" s="1170"/>
    </row>
    <row r="65" spans="1:13" ht="25.5">
      <c r="A65" s="43" t="s">
        <v>258</v>
      </c>
      <c r="B65" s="1172">
        <v>3</v>
      </c>
      <c r="H65" s="263"/>
    </row>
    <row r="66" spans="1:13" ht="27">
      <c r="A66" s="103" t="s">
        <v>259</v>
      </c>
      <c r="B66" s="1171">
        <v>1495</v>
      </c>
      <c r="H66" s="263"/>
    </row>
    <row r="67" spans="1:13" ht="25.5">
      <c r="A67" s="103" t="s">
        <v>260</v>
      </c>
      <c r="B67" s="1171">
        <v>147</v>
      </c>
    </row>
    <row r="68" spans="1:13" ht="13.5" thickBot="1"/>
    <row r="69" spans="1:13" s="341" customFormat="1" ht="15" customHeight="1">
      <c r="A69" s="475"/>
      <c r="B69" s="1232" t="s">
        <v>261</v>
      </c>
      <c r="C69" s="1233"/>
      <c r="D69" s="1234"/>
      <c r="E69" s="1"/>
      <c r="F69" s="263"/>
      <c r="G69" s="407"/>
      <c r="H69" s="408"/>
    </row>
    <row r="70" spans="1:13" s="341" customFormat="1" ht="13.5" thickBot="1">
      <c r="A70" s="476" t="s">
        <v>262</v>
      </c>
      <c r="B70" s="477" t="s">
        <v>8</v>
      </c>
      <c r="C70" s="478" t="s">
        <v>9</v>
      </c>
      <c r="D70" s="479" t="s">
        <v>10</v>
      </c>
      <c r="E70" s="1"/>
      <c r="F70" s="263"/>
      <c r="G70" s="263"/>
      <c r="H70" s="408"/>
    </row>
    <row r="71" spans="1:13" s="341" customFormat="1" ht="13.5" thickBot="1">
      <c r="A71" s="471" t="s">
        <v>263</v>
      </c>
      <c r="B71" s="472">
        <v>145374.57870000001</v>
      </c>
      <c r="C71" s="473">
        <v>135726.2813</v>
      </c>
      <c r="D71" s="474">
        <v>281100.86</v>
      </c>
      <c r="E71" s="263"/>
      <c r="F71" s="408"/>
      <c r="G71" s="408"/>
      <c r="H71" s="408"/>
    </row>
    <row r="72" spans="1:13" s="341" customFormat="1" ht="13.5" thickBot="1">
      <c r="A72" s="450" t="s">
        <v>264</v>
      </c>
      <c r="B72" s="409">
        <v>19169.779200000001</v>
      </c>
      <c r="C72" s="410">
        <v>17695.180799999998</v>
      </c>
      <c r="D72" s="474">
        <v>36864.959999999999</v>
      </c>
      <c r="E72" s="263"/>
      <c r="F72" s="408"/>
      <c r="G72" s="408"/>
      <c r="H72" s="408"/>
    </row>
    <row r="73" spans="1:13" s="341" customFormat="1" ht="13.5" thickBot="1">
      <c r="A73" s="451" t="s">
        <v>265</v>
      </c>
      <c r="B73" s="409">
        <v>1026314.2832000002</v>
      </c>
      <c r="C73" s="410">
        <v>110557.73680000001</v>
      </c>
      <c r="D73" s="474">
        <v>1136872.0200000003</v>
      </c>
      <c r="E73" s="411" t="s">
        <v>266</v>
      </c>
      <c r="F73" s="408"/>
      <c r="G73" s="408"/>
      <c r="H73" s="412"/>
    </row>
    <row r="74" spans="1:13" s="341" customFormat="1" ht="15.75" thickBot="1">
      <c r="A74" s="413"/>
      <c r="B74" s="414"/>
      <c r="C74" s="415"/>
      <c r="D74" s="416"/>
      <c r="E74" s="263"/>
      <c r="F74" s="408"/>
      <c r="G74" s="408"/>
      <c r="H74" s="408"/>
    </row>
    <row r="75" spans="1:13" s="341" customFormat="1" ht="13.5" thickBot="1">
      <c r="A75" s="449" t="s">
        <v>267</v>
      </c>
      <c r="B75" s="1174">
        <f>SUM(B71:B73)</f>
        <v>1190858.6411000001</v>
      </c>
      <c r="C75" s="1175">
        <f>SUM(C71:C73)</f>
        <v>263979.19890000002</v>
      </c>
      <c r="D75" s="1176">
        <f>SUM(D71:D73)</f>
        <v>1454837.8400000003</v>
      </c>
      <c r="E75" s="1"/>
      <c r="H75" s="408"/>
    </row>
    <row r="76" spans="1:13" s="341" customFormat="1" ht="15">
      <c r="A76" s="417"/>
      <c r="B76" s="418"/>
      <c r="C76" s="419"/>
      <c r="D76" s="419"/>
      <c r="E76" s="1"/>
      <c r="H76" s="408"/>
    </row>
    <row r="77" spans="1:13" s="341" customFormat="1" ht="15" customHeight="1">
      <c r="A77" s="1237" t="s">
        <v>165</v>
      </c>
      <c r="B77" s="1237"/>
      <c r="C77" s="1237"/>
      <c r="D77" s="1237"/>
      <c r="E77" s="1237"/>
      <c r="F77" s="1237"/>
      <c r="G77" s="1237"/>
      <c r="H77" s="1237"/>
      <c r="I77" s="1177"/>
      <c r="J77" s="1173"/>
      <c r="K77" s="1173"/>
      <c r="L77" s="1173"/>
      <c r="M77" s="1173"/>
    </row>
    <row r="78" spans="1:13" ht="57" customHeight="1">
      <c r="A78" s="1236" t="s">
        <v>268</v>
      </c>
      <c r="B78" s="1236"/>
      <c r="C78" s="1236"/>
      <c r="D78" s="1236"/>
      <c r="E78" s="1236"/>
      <c r="F78" s="1236"/>
      <c r="G78" s="1236"/>
      <c r="H78" s="1236"/>
      <c r="I78" s="1147"/>
      <c r="J78" s="1147"/>
      <c r="K78" s="1147"/>
      <c r="L78" s="1147"/>
      <c r="M78" s="1147"/>
    </row>
    <row r="79" spans="1:13" ht="13.5" customHeight="1">
      <c r="A79" s="1236" t="s">
        <v>269</v>
      </c>
      <c r="B79" s="1236"/>
      <c r="C79" s="1236"/>
      <c r="D79" s="1236"/>
      <c r="E79" s="1236"/>
      <c r="F79" s="1236"/>
      <c r="G79" s="1236"/>
      <c r="H79" s="1236"/>
      <c r="I79" s="1147"/>
      <c r="J79" s="1147"/>
      <c r="K79" s="1147"/>
      <c r="L79" s="1147"/>
      <c r="M79" s="1147"/>
    </row>
    <row r="80" spans="1:13" ht="14.25" customHeight="1">
      <c r="A80" s="1236" t="s">
        <v>270</v>
      </c>
      <c r="B80" s="1236"/>
      <c r="C80" s="1236"/>
      <c r="D80" s="1236"/>
      <c r="E80" s="1236"/>
      <c r="F80" s="1236"/>
      <c r="G80" s="1236"/>
      <c r="H80" s="1236"/>
      <c r="I80" s="1147"/>
      <c r="J80" s="1147"/>
      <c r="K80" s="1147"/>
      <c r="L80" s="1147"/>
      <c r="M80" s="1147"/>
    </row>
    <row r="81" spans="1:13" ht="13.5" customHeight="1">
      <c r="A81" s="1238" t="s">
        <v>271</v>
      </c>
      <c r="B81" s="1238"/>
      <c r="C81" s="1238"/>
      <c r="D81" s="1238"/>
      <c r="E81" s="1238"/>
      <c r="F81" s="1238"/>
      <c r="G81" s="1238"/>
      <c r="H81" s="1238"/>
      <c r="I81" s="1178"/>
      <c r="J81" s="1178"/>
      <c r="K81" s="1178"/>
      <c r="L81" s="1178"/>
      <c r="M81" s="1178"/>
    </row>
    <row r="82" spans="1:13" ht="25.5" customHeight="1">
      <c r="A82" s="1235" t="s">
        <v>272</v>
      </c>
      <c r="B82" s="1235"/>
      <c r="C82" s="1235"/>
      <c r="D82" s="1235"/>
      <c r="E82" s="1235"/>
      <c r="F82" s="1235"/>
      <c r="G82" s="1235"/>
      <c r="H82" s="1147"/>
      <c r="I82" s="1147"/>
      <c r="J82" s="1147"/>
      <c r="K82" s="1147"/>
      <c r="L82" s="1147"/>
      <c r="M82" s="1147"/>
    </row>
    <row r="83" spans="1:13" ht="15" customHeight="1">
      <c r="A83" s="1235" t="s">
        <v>273</v>
      </c>
      <c r="B83" s="1235"/>
      <c r="C83" s="1235"/>
      <c r="D83" s="1235"/>
      <c r="E83" s="1235"/>
      <c r="F83" s="1235"/>
      <c r="G83" s="1235"/>
      <c r="H83" s="1235"/>
      <c r="I83" s="1147"/>
      <c r="J83" s="1147"/>
      <c r="K83" s="1147"/>
      <c r="L83" s="1147"/>
      <c r="M83" s="1147"/>
    </row>
    <row r="84" spans="1:13" ht="15" customHeight="1">
      <c r="A84" s="1235" t="s">
        <v>274</v>
      </c>
      <c r="B84" s="1235"/>
      <c r="C84" s="1235"/>
      <c r="D84" s="1235"/>
      <c r="E84" s="1235"/>
      <c r="F84" s="1235"/>
      <c r="G84" s="1235"/>
      <c r="H84" s="1235"/>
      <c r="I84" s="1147"/>
      <c r="J84" s="1147"/>
      <c r="K84" s="1147"/>
      <c r="L84" s="1147"/>
      <c r="M84" s="1147"/>
    </row>
    <row r="85" spans="1:13">
      <c r="A85" s="1227"/>
      <c r="B85" s="1227"/>
      <c r="C85" s="1227"/>
      <c r="D85" s="1227"/>
      <c r="E85" s="1227"/>
      <c r="F85" s="1227"/>
      <c r="G85" s="1227"/>
      <c r="H85" s="1227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A1:H1"/>
    <mergeCell ref="A2:H2"/>
    <mergeCell ref="B5:H5"/>
    <mergeCell ref="C6:H6"/>
    <mergeCell ref="A4:H4"/>
    <mergeCell ref="A3:H3"/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</mergeCells>
  <printOptions horizontalCentered="1" verticalCentered="1"/>
  <pageMargins left="0.25" right="0.25" top="0.5" bottom="0.5" header="0.5" footer="0.5"/>
  <pageSetup paperSize="5" scale="43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60"/>
  <sheetViews>
    <sheetView zoomScale="115" zoomScaleNormal="115" workbookViewId="0">
      <selection sqref="A1:D1"/>
    </sheetView>
  </sheetViews>
  <sheetFormatPr defaultColWidth="8.5703125" defaultRowHeight="12.75"/>
  <cols>
    <col min="1" max="1" width="45.5703125" customWidth="1"/>
    <col min="2" max="3" width="13" customWidth="1"/>
    <col min="4" max="4" width="29" customWidth="1"/>
  </cols>
  <sheetData>
    <row r="1" spans="1:4" ht="17.25" customHeight="1">
      <c r="A1" s="1247" t="s">
        <v>769</v>
      </c>
      <c r="B1" s="1247"/>
      <c r="C1" s="1247"/>
      <c r="D1" s="1247"/>
    </row>
    <row r="2" spans="1:4" ht="15.75">
      <c r="A2" s="1190" t="s">
        <v>1</v>
      </c>
      <c r="B2" s="1190"/>
      <c r="C2" s="1190"/>
      <c r="D2" s="1190"/>
    </row>
    <row r="3" spans="1:4" ht="15.75">
      <c r="A3" s="1192" t="s">
        <v>2</v>
      </c>
      <c r="B3" s="1192"/>
      <c r="C3" s="1192"/>
      <c r="D3" s="1192"/>
    </row>
    <row r="4" spans="1:4" ht="13.5" thickBot="1"/>
    <row r="5" spans="1:4" s="42" customFormat="1" ht="34.5" customHeight="1" thickBot="1">
      <c r="A5" s="214" t="s">
        <v>275</v>
      </c>
      <c r="B5" s="214" t="s">
        <v>276</v>
      </c>
      <c r="C5" s="214" t="s">
        <v>277</v>
      </c>
      <c r="D5" s="214" t="s">
        <v>278</v>
      </c>
    </row>
    <row r="6" spans="1:4" s="41" customFormat="1">
      <c r="A6" s="196" t="s">
        <v>24</v>
      </c>
      <c r="B6" s="53"/>
      <c r="C6" s="53"/>
      <c r="D6" s="197"/>
    </row>
    <row r="7" spans="1:4" s="41" customFormat="1">
      <c r="A7" s="174" t="s">
        <v>90</v>
      </c>
      <c r="B7" s="671">
        <v>44562</v>
      </c>
      <c r="C7" s="91"/>
      <c r="D7" s="90" t="s">
        <v>279</v>
      </c>
    </row>
    <row r="8" spans="1:4" s="41" customFormat="1">
      <c r="A8" s="174" t="s">
        <v>92</v>
      </c>
      <c r="B8" s="671">
        <v>44562</v>
      </c>
      <c r="C8" s="91"/>
      <c r="D8" s="90" t="s">
        <v>279</v>
      </c>
    </row>
    <row r="9" spans="1:4" s="41" customFormat="1">
      <c r="A9" s="174"/>
      <c r="B9" s="91"/>
      <c r="C9" s="91"/>
      <c r="D9" s="90"/>
    </row>
    <row r="10" spans="1:4" s="41" customFormat="1">
      <c r="A10" s="198" t="s">
        <v>27</v>
      </c>
      <c r="B10" s="104"/>
      <c r="C10" s="104"/>
      <c r="D10" s="199"/>
    </row>
    <row r="11" spans="1:4" s="41" customFormat="1">
      <c r="A11" s="1039" t="s">
        <v>213</v>
      </c>
      <c r="B11" s="671">
        <v>44562</v>
      </c>
      <c r="C11" s="91"/>
      <c r="D11" s="90" t="s">
        <v>279</v>
      </c>
    </row>
    <row r="12" spans="1:4" s="41" customFormat="1">
      <c r="A12" s="1040" t="s">
        <v>215</v>
      </c>
      <c r="B12" s="671">
        <v>44562</v>
      </c>
      <c r="C12" s="91"/>
      <c r="D12" s="90" t="s">
        <v>279</v>
      </c>
    </row>
    <row r="13" spans="1:4" s="41" customFormat="1">
      <c r="A13" s="101" t="s">
        <v>216</v>
      </c>
      <c r="B13" s="671">
        <v>44562</v>
      </c>
      <c r="C13" s="91"/>
      <c r="D13" s="200" t="s">
        <v>279</v>
      </c>
    </row>
    <row r="14" spans="1:4" s="41" customFormat="1">
      <c r="A14" s="101" t="s">
        <v>217</v>
      </c>
      <c r="B14" s="671">
        <v>44562</v>
      </c>
      <c r="C14" s="91"/>
      <c r="D14" s="200" t="s">
        <v>279</v>
      </c>
    </row>
    <row r="15" spans="1:4" s="41" customFormat="1">
      <c r="A15" s="174" t="s">
        <v>103</v>
      </c>
      <c r="B15" s="671">
        <v>44562</v>
      </c>
      <c r="C15" s="91"/>
      <c r="D15" s="200" t="s">
        <v>279</v>
      </c>
    </row>
    <row r="16" spans="1:4" s="41" customFormat="1">
      <c r="A16" s="174" t="s">
        <v>219</v>
      </c>
      <c r="B16" s="671">
        <v>44562</v>
      </c>
      <c r="C16" s="91"/>
      <c r="D16" s="90" t="s">
        <v>279</v>
      </c>
    </row>
    <row r="17" spans="1:4" s="41" customFormat="1">
      <c r="A17" s="174" t="s">
        <v>220</v>
      </c>
      <c r="B17" s="671">
        <v>44562</v>
      </c>
      <c r="C17" s="91"/>
      <c r="D17" s="90" t="s">
        <v>279</v>
      </c>
    </row>
    <row r="18" spans="1:4" s="41" customFormat="1">
      <c r="A18" s="174" t="s">
        <v>221</v>
      </c>
      <c r="B18" s="671">
        <v>44562</v>
      </c>
      <c r="C18" s="91"/>
      <c r="D18" s="90" t="s">
        <v>279</v>
      </c>
    </row>
    <row r="19" spans="1:4" s="41" customFormat="1">
      <c r="A19" s="174"/>
      <c r="B19" s="91"/>
      <c r="C19" s="91"/>
      <c r="D19" s="90"/>
    </row>
    <row r="20" spans="1:4" s="41" customFormat="1">
      <c r="A20" s="198" t="s">
        <v>222</v>
      </c>
      <c r="B20" s="104"/>
      <c r="C20" s="104"/>
      <c r="D20" s="199"/>
    </row>
    <row r="21" spans="1:4" s="41" customFormat="1">
      <c r="A21" s="174" t="s">
        <v>110</v>
      </c>
      <c r="B21" s="671">
        <v>44562</v>
      </c>
      <c r="C21" s="91"/>
      <c r="D21" s="90" t="s">
        <v>279</v>
      </c>
    </row>
    <row r="22" spans="1:4" s="41" customFormat="1">
      <c r="A22" s="174" t="s">
        <v>224</v>
      </c>
      <c r="B22" s="671">
        <v>44562</v>
      </c>
      <c r="C22" s="91"/>
      <c r="D22" s="90" t="s">
        <v>279</v>
      </c>
    </row>
    <row r="23" spans="1:4" s="41" customFormat="1">
      <c r="A23" s="174" t="s">
        <v>225</v>
      </c>
      <c r="B23" s="671">
        <v>44562</v>
      </c>
      <c r="C23" s="91"/>
      <c r="D23" s="90" t="s">
        <v>279</v>
      </c>
    </row>
    <row r="24" spans="1:4" s="41" customFormat="1">
      <c r="A24" s="174" t="s">
        <v>226</v>
      </c>
      <c r="B24" s="671">
        <v>44562</v>
      </c>
      <c r="C24" s="91"/>
      <c r="D24" s="90" t="s">
        <v>279</v>
      </c>
    </row>
    <row r="25" spans="1:4" s="41" customFormat="1">
      <c r="A25" s="174"/>
      <c r="B25" s="91"/>
      <c r="C25" s="91"/>
      <c r="D25" s="90"/>
    </row>
    <row r="26" spans="1:4" s="41" customFormat="1">
      <c r="A26" s="198" t="s">
        <v>29</v>
      </c>
      <c r="B26" s="104"/>
      <c r="C26" s="104"/>
      <c r="D26" s="199"/>
    </row>
    <row r="27" spans="1:4" s="41" customFormat="1">
      <c r="A27" s="174" t="s">
        <v>227</v>
      </c>
      <c r="B27" s="671">
        <v>44562</v>
      </c>
      <c r="C27" s="91"/>
      <c r="D27" s="200" t="s">
        <v>280</v>
      </c>
    </row>
    <row r="28" spans="1:4" s="41" customFormat="1">
      <c r="A28" s="92" t="s">
        <v>229</v>
      </c>
      <c r="B28" s="671">
        <v>44562</v>
      </c>
      <c r="C28" s="91"/>
      <c r="D28" s="200" t="s">
        <v>280</v>
      </c>
    </row>
    <row r="29" spans="1:4" s="41" customFormat="1" ht="15">
      <c r="A29" s="1054" t="s">
        <v>281</v>
      </c>
      <c r="B29" s="671">
        <v>44562</v>
      </c>
      <c r="C29" s="91"/>
      <c r="D29" s="200" t="s">
        <v>280</v>
      </c>
    </row>
    <row r="30" spans="1:4" s="41" customFormat="1">
      <c r="A30" s="92" t="s">
        <v>231</v>
      </c>
      <c r="B30" s="671">
        <v>44562</v>
      </c>
      <c r="C30" s="91"/>
      <c r="D30" s="200" t="s">
        <v>280</v>
      </c>
    </row>
    <row r="31" spans="1:4" s="41" customFormat="1">
      <c r="A31" s="92" t="s">
        <v>232</v>
      </c>
      <c r="B31" s="671">
        <v>44562</v>
      </c>
      <c r="C31" s="91"/>
      <c r="D31" s="200" t="s">
        <v>280</v>
      </c>
    </row>
    <row r="32" spans="1:4" s="41" customFormat="1">
      <c r="A32" s="174" t="s">
        <v>233</v>
      </c>
      <c r="B32" s="671">
        <v>44562</v>
      </c>
      <c r="C32" s="91"/>
      <c r="D32" s="200" t="s">
        <v>279</v>
      </c>
    </row>
    <row r="33" spans="1:4" s="41" customFormat="1">
      <c r="A33" s="174" t="s">
        <v>234</v>
      </c>
      <c r="B33" s="671">
        <v>44562</v>
      </c>
      <c r="C33" s="91"/>
      <c r="D33" s="200" t="s">
        <v>279</v>
      </c>
    </row>
    <row r="34" spans="1:4" s="41" customFormat="1">
      <c r="A34" s="174" t="s">
        <v>124</v>
      </c>
      <c r="B34" s="671">
        <v>44562</v>
      </c>
      <c r="C34" s="91"/>
      <c r="D34" s="200" t="s">
        <v>279</v>
      </c>
    </row>
    <row r="35" spans="1:4" s="41" customFormat="1">
      <c r="A35" s="174"/>
      <c r="B35" s="91"/>
      <c r="C35" s="91"/>
      <c r="D35" s="90"/>
    </row>
    <row r="36" spans="1:4" s="41" customFormat="1">
      <c r="A36" s="198" t="s">
        <v>31</v>
      </c>
      <c r="B36" s="104"/>
      <c r="C36" s="104"/>
      <c r="D36" s="199"/>
    </row>
    <row r="37" spans="1:4" s="41" customFormat="1">
      <c r="A37" s="174" t="s">
        <v>236</v>
      </c>
      <c r="B37" s="671">
        <v>44562</v>
      </c>
      <c r="C37" s="91"/>
      <c r="D37" s="200" t="s">
        <v>279</v>
      </c>
    </row>
    <row r="38" spans="1:4" s="41" customFormat="1">
      <c r="A38" s="174" t="s">
        <v>237</v>
      </c>
      <c r="B38" s="671">
        <v>44562</v>
      </c>
      <c r="C38" s="91"/>
      <c r="D38" s="200" t="s">
        <v>279</v>
      </c>
    </row>
    <row r="39" spans="1:4" s="41" customFormat="1">
      <c r="A39" s="101" t="s">
        <v>238</v>
      </c>
      <c r="B39" s="671">
        <v>44562</v>
      </c>
      <c r="C39" s="91"/>
      <c r="D39" s="200" t="s">
        <v>279</v>
      </c>
    </row>
    <row r="40" spans="1:4" s="41" customFormat="1" ht="15">
      <c r="A40" s="1054" t="s">
        <v>239</v>
      </c>
      <c r="B40" s="671">
        <v>44562</v>
      </c>
      <c r="C40" s="91"/>
      <c r="D40" s="200" t="s">
        <v>279</v>
      </c>
    </row>
    <row r="41" spans="1:4" s="41" customFormat="1" ht="15">
      <c r="A41" s="1055" t="s">
        <v>240</v>
      </c>
      <c r="B41" s="671">
        <v>44562</v>
      </c>
      <c r="C41" s="91"/>
      <c r="D41" s="200" t="s">
        <v>279</v>
      </c>
    </row>
    <row r="42" spans="1:4" s="41" customFormat="1">
      <c r="A42" s="101" t="s">
        <v>241</v>
      </c>
      <c r="B42" s="671">
        <v>44562</v>
      </c>
      <c r="C42" s="91"/>
      <c r="D42" s="200" t="s">
        <v>279</v>
      </c>
    </row>
    <row r="43" spans="1:4" s="41" customFormat="1">
      <c r="A43" s="101" t="s">
        <v>242</v>
      </c>
      <c r="B43" s="671">
        <v>44562</v>
      </c>
      <c r="C43" s="91"/>
      <c r="D43" s="200" t="s">
        <v>279</v>
      </c>
    </row>
    <row r="44" spans="1:4" s="41" customFormat="1">
      <c r="A44" s="101" t="s">
        <v>243</v>
      </c>
      <c r="B44" s="671">
        <v>44562</v>
      </c>
      <c r="C44" s="91"/>
      <c r="D44" s="200" t="s">
        <v>279</v>
      </c>
    </row>
    <row r="45" spans="1:4" s="41" customFormat="1">
      <c r="A45" s="1131" t="s">
        <v>244</v>
      </c>
      <c r="B45" s="671">
        <v>44562</v>
      </c>
      <c r="C45" s="91"/>
      <c r="D45" s="200" t="s">
        <v>279</v>
      </c>
    </row>
    <row r="46" spans="1:4" s="41" customFormat="1" ht="15">
      <c r="A46" s="1129" t="s">
        <v>245</v>
      </c>
      <c r="B46" s="1130">
        <v>44562</v>
      </c>
      <c r="C46" s="91"/>
      <c r="D46" s="200" t="s">
        <v>279</v>
      </c>
    </row>
    <row r="47" spans="1:4" s="41" customFormat="1">
      <c r="A47" s="1132" t="s">
        <v>246</v>
      </c>
      <c r="B47" s="671">
        <v>44562</v>
      </c>
      <c r="C47" s="91"/>
      <c r="D47" s="200" t="s">
        <v>279</v>
      </c>
    </row>
    <row r="48" spans="1:4" s="41" customFormat="1">
      <c r="A48" s="174" t="s">
        <v>247</v>
      </c>
      <c r="B48" s="671">
        <v>44562</v>
      </c>
      <c r="C48" s="91"/>
      <c r="D48" s="200" t="s">
        <v>279</v>
      </c>
    </row>
    <row r="49" spans="1:4" s="41" customFormat="1">
      <c r="A49" s="174" t="s">
        <v>248</v>
      </c>
      <c r="B49" s="671">
        <v>44562</v>
      </c>
      <c r="C49" s="91"/>
      <c r="D49" s="200" t="s">
        <v>279</v>
      </c>
    </row>
    <row r="50" spans="1:4" s="41" customFormat="1">
      <c r="A50" s="174" t="s">
        <v>250</v>
      </c>
      <c r="B50" s="671">
        <v>44562</v>
      </c>
      <c r="C50" s="91"/>
      <c r="D50" s="200" t="s">
        <v>279</v>
      </c>
    </row>
    <row r="51" spans="1:4" s="41" customFormat="1">
      <c r="A51" s="174"/>
      <c r="B51" s="91"/>
      <c r="C51" s="91"/>
      <c r="D51" s="90"/>
    </row>
    <row r="52" spans="1:4" s="41" customFormat="1">
      <c r="A52" s="198" t="s">
        <v>32</v>
      </c>
      <c r="B52" s="104"/>
      <c r="C52" s="104"/>
      <c r="D52" s="199"/>
    </row>
    <row r="53" spans="1:4" s="41" customFormat="1">
      <c r="A53" s="174" t="s">
        <v>251</v>
      </c>
      <c r="B53" s="671">
        <v>44562</v>
      </c>
      <c r="C53" s="91"/>
      <c r="D53" s="200" t="s">
        <v>279</v>
      </c>
    </row>
    <row r="54" spans="1:4" s="41" customFormat="1">
      <c r="A54" s="174" t="s">
        <v>252</v>
      </c>
      <c r="B54" s="671">
        <v>44562</v>
      </c>
      <c r="C54" s="91"/>
      <c r="D54" s="200" t="s">
        <v>279</v>
      </c>
    </row>
    <row r="55" spans="1:4" s="41" customFormat="1" ht="13.5" thickBot="1">
      <c r="A55" s="201"/>
      <c r="B55" s="11"/>
      <c r="C55" s="11"/>
      <c r="D55" s="202"/>
    </row>
    <row r="56" spans="1:4" s="41" customFormat="1">
      <c r="A56"/>
      <c r="B56"/>
      <c r="C56"/>
      <c r="D56"/>
    </row>
    <row r="57" spans="1:4" s="41" customFormat="1" ht="14.25" customHeight="1">
      <c r="A57" t="s">
        <v>282</v>
      </c>
      <c r="B57"/>
      <c r="C57"/>
      <c r="D57"/>
    </row>
    <row r="58" spans="1:4" s="41" customFormat="1" ht="54" customHeight="1">
      <c r="A58" s="1248" t="s">
        <v>283</v>
      </c>
      <c r="B58" s="1248"/>
      <c r="C58" s="1248"/>
      <c r="D58" s="1248"/>
    </row>
    <row r="59" spans="1:4" s="41" customFormat="1" ht="12.75" customHeight="1">
      <c r="A59" s="1228" t="s">
        <v>284</v>
      </c>
      <c r="B59" s="1228"/>
      <c r="C59" s="1228"/>
      <c r="D59" s="1228"/>
    </row>
    <row r="60" spans="1:4" ht="26.25" customHeight="1">
      <c r="A60" s="1227" t="s">
        <v>285</v>
      </c>
      <c r="B60" s="1227"/>
      <c r="C60" s="1227"/>
      <c r="D60" s="1227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25" right="0.25" top="0.5" bottom="0.5" header="0.5" footer="0.5"/>
  <pageSetup scale="90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82"/>
  <sheetViews>
    <sheetView zoomScale="115" zoomScaleNormal="115" workbookViewId="0">
      <selection sqref="A1:Q1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8.140625" customWidth="1"/>
    <col min="10" max="10" width="34.5703125" customWidth="1"/>
    <col min="11" max="11" width="11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223" t="s">
        <v>770</v>
      </c>
      <c r="B1" s="1223"/>
      <c r="C1" s="1223"/>
      <c r="D1" s="1223"/>
      <c r="E1" s="1223"/>
      <c r="F1" s="1223"/>
      <c r="G1" s="1223"/>
      <c r="H1" s="1223"/>
      <c r="I1" s="1223"/>
      <c r="J1" s="1223"/>
      <c r="K1" s="1223"/>
      <c r="L1" s="1223"/>
      <c r="M1" s="1223"/>
      <c r="N1" s="1223"/>
      <c r="O1" s="1223"/>
      <c r="P1" s="1223"/>
      <c r="Q1" s="1223"/>
    </row>
    <row r="2" spans="1:17" ht="15.75" customHeight="1">
      <c r="A2" s="1190" t="s">
        <v>1</v>
      </c>
      <c r="B2" s="1190"/>
      <c r="C2" s="1190"/>
      <c r="D2" s="1190"/>
      <c r="E2" s="1190"/>
      <c r="F2" s="1190"/>
      <c r="G2" s="1190"/>
      <c r="H2" s="1190"/>
      <c r="I2" s="1190"/>
      <c r="J2" s="1190"/>
      <c r="K2" s="1190"/>
      <c r="L2" s="1190"/>
      <c r="M2" s="1190"/>
      <c r="N2" s="1190"/>
      <c r="O2" s="1190"/>
      <c r="P2" s="1190"/>
      <c r="Q2" s="1190"/>
    </row>
    <row r="3" spans="1:17" ht="15.75" customHeight="1">
      <c r="A3" s="1192" t="s">
        <v>2</v>
      </c>
      <c r="B3" s="1192"/>
      <c r="C3" s="1192"/>
      <c r="D3" s="1192"/>
      <c r="E3" s="1192"/>
      <c r="F3" s="1192"/>
      <c r="G3" s="1192"/>
      <c r="H3" s="1192"/>
      <c r="I3" s="1192"/>
      <c r="J3" s="1192"/>
      <c r="K3" s="1192"/>
      <c r="L3" s="1192"/>
      <c r="M3" s="1192"/>
      <c r="N3" s="1192"/>
      <c r="O3" s="1192"/>
      <c r="P3" s="1192"/>
      <c r="Q3" s="1192"/>
    </row>
    <row r="4" spans="1:17" ht="28.5" customHeight="1" thickBot="1">
      <c r="A4" s="495"/>
      <c r="B4" s="495"/>
      <c r="C4" s="495"/>
      <c r="D4" s="495"/>
      <c r="E4" s="495"/>
      <c r="F4" s="495"/>
      <c r="G4" s="495"/>
      <c r="H4" s="495"/>
      <c r="I4" s="495"/>
      <c r="J4" s="495"/>
      <c r="K4" s="495"/>
      <c r="L4" s="495"/>
      <c r="M4" s="495"/>
      <c r="N4" s="495"/>
    </row>
    <row r="5" spans="1:17" ht="16.5" thickBot="1">
      <c r="A5" s="1252" t="s">
        <v>82</v>
      </c>
      <c r="B5" s="1255" t="s">
        <v>83</v>
      </c>
      <c r="C5" s="1259" t="s">
        <v>286</v>
      </c>
      <c r="D5" s="1260"/>
      <c r="E5" s="1260"/>
      <c r="F5" s="1260"/>
      <c r="G5" s="1260"/>
      <c r="H5" s="1261"/>
      <c r="I5" s="1249"/>
      <c r="J5" s="1252" t="s">
        <v>82</v>
      </c>
      <c r="K5" s="1255" t="s">
        <v>83</v>
      </c>
      <c r="L5" s="1269" t="s">
        <v>287</v>
      </c>
      <c r="M5" s="1270"/>
      <c r="N5" s="1270"/>
      <c r="O5" s="1270"/>
      <c r="P5" s="1270"/>
      <c r="Q5" s="1271"/>
    </row>
    <row r="6" spans="1:17">
      <c r="A6" s="1253"/>
      <c r="B6" s="1256"/>
      <c r="C6" s="1262" t="s">
        <v>288</v>
      </c>
      <c r="D6" s="1263"/>
      <c r="E6" s="1263"/>
      <c r="F6" s="1263"/>
      <c r="G6" s="1263"/>
      <c r="H6" s="1264"/>
      <c r="I6" s="1250"/>
      <c r="J6" s="1253"/>
      <c r="K6" s="1256"/>
      <c r="L6" s="1272" t="s">
        <v>289</v>
      </c>
      <c r="M6" s="1273"/>
      <c r="N6" s="1273"/>
      <c r="O6" s="1273"/>
      <c r="P6" s="1273"/>
      <c r="Q6" s="1274"/>
    </row>
    <row r="7" spans="1:17" ht="39" thickBot="1">
      <c r="A7" s="1254" t="s">
        <v>82</v>
      </c>
      <c r="B7" s="1257" t="s">
        <v>83</v>
      </c>
      <c r="C7" s="496" t="s">
        <v>84</v>
      </c>
      <c r="D7" s="497" t="s">
        <v>290</v>
      </c>
      <c r="E7" s="497" t="s">
        <v>291</v>
      </c>
      <c r="F7" s="497" t="s">
        <v>292</v>
      </c>
      <c r="G7" s="497" t="s">
        <v>88</v>
      </c>
      <c r="H7" s="498" t="s">
        <v>89</v>
      </c>
      <c r="I7" s="1250"/>
      <c r="J7" s="1254"/>
      <c r="K7" s="1257"/>
      <c r="L7" s="499" t="s">
        <v>84</v>
      </c>
      <c r="M7" s="500" t="s">
        <v>290</v>
      </c>
      <c r="N7" s="500" t="s">
        <v>291</v>
      </c>
      <c r="O7" s="500" t="s">
        <v>292</v>
      </c>
      <c r="P7" s="500" t="s">
        <v>88</v>
      </c>
      <c r="Q7" s="501" t="s">
        <v>89</v>
      </c>
    </row>
    <row r="8" spans="1:17">
      <c r="A8" s="64" t="s">
        <v>24</v>
      </c>
      <c r="B8" s="502"/>
      <c r="C8" s="503"/>
      <c r="D8" s="85"/>
      <c r="E8" s="85"/>
      <c r="F8" s="85"/>
      <c r="G8" s="85"/>
      <c r="H8" s="86"/>
      <c r="I8" s="1250"/>
      <c r="J8" s="64" t="s">
        <v>24</v>
      </c>
      <c r="K8" s="502"/>
      <c r="L8" s="504"/>
      <c r="M8" s="505"/>
      <c r="N8" s="505"/>
      <c r="O8" s="505"/>
      <c r="P8" s="505"/>
      <c r="Q8" s="506"/>
    </row>
    <row r="9" spans="1:17">
      <c r="A9" s="507"/>
      <c r="B9" s="507" t="s">
        <v>91</v>
      </c>
      <c r="C9" s="508">
        <v>0</v>
      </c>
      <c r="D9" s="87">
        <v>0</v>
      </c>
      <c r="E9" s="87">
        <v>0</v>
      </c>
      <c r="F9" s="87">
        <v>0</v>
      </c>
      <c r="G9" s="509">
        <v>0</v>
      </c>
      <c r="H9" s="77">
        <f>IF($G$44&lt;&gt;0,G9/$G$44,0)</f>
        <v>0</v>
      </c>
      <c r="I9" s="1250"/>
      <c r="J9" s="507"/>
      <c r="K9" s="507" t="s">
        <v>91</v>
      </c>
      <c r="L9" s="508">
        <v>0</v>
      </c>
      <c r="M9" s="87">
        <v>0</v>
      </c>
      <c r="N9" s="87">
        <v>0</v>
      </c>
      <c r="O9" s="87">
        <v>0</v>
      </c>
      <c r="P9" s="509">
        <v>0</v>
      </c>
      <c r="Q9" s="77">
        <f>IF($G$44&lt;&gt;0,P9/$G$44,0)</f>
        <v>0</v>
      </c>
    </row>
    <row r="10" spans="1:17">
      <c r="A10" s="507"/>
      <c r="B10" s="507" t="s">
        <v>91</v>
      </c>
      <c r="C10" s="508">
        <v>0</v>
      </c>
      <c r="D10" s="87">
        <v>0</v>
      </c>
      <c r="E10" s="87">
        <v>0</v>
      </c>
      <c r="F10" s="87">
        <v>0</v>
      </c>
      <c r="G10" s="509">
        <v>0</v>
      </c>
      <c r="H10" s="77">
        <f>IF($G$44&lt;&gt;0,G10/$G$44,0)</f>
        <v>0</v>
      </c>
      <c r="I10" s="1250"/>
      <c r="J10" s="507"/>
      <c r="K10" s="507" t="s">
        <v>91</v>
      </c>
      <c r="L10" s="508">
        <v>0</v>
      </c>
      <c r="M10" s="87">
        <v>0</v>
      </c>
      <c r="N10" s="87">
        <v>0</v>
      </c>
      <c r="O10" s="87">
        <v>0</v>
      </c>
      <c r="P10" s="509">
        <v>0</v>
      </c>
      <c r="Q10" s="77">
        <f>IF($G$44&lt;&gt;0,P10/$G$44,0)</f>
        <v>0</v>
      </c>
    </row>
    <row r="11" spans="1:17">
      <c r="A11" s="507"/>
      <c r="B11" s="507" t="s">
        <v>91</v>
      </c>
      <c r="C11" s="508">
        <v>0</v>
      </c>
      <c r="D11" s="87">
        <v>0</v>
      </c>
      <c r="E11" s="87">
        <v>0</v>
      </c>
      <c r="F11" s="87">
        <v>0</v>
      </c>
      <c r="G11" s="509">
        <v>0</v>
      </c>
      <c r="H11" s="77">
        <f>IF($G$44&lt;&gt;0,G11/$G$44,0)</f>
        <v>0</v>
      </c>
      <c r="I11" s="1250"/>
      <c r="J11" s="507"/>
      <c r="K11" s="507" t="s">
        <v>91</v>
      </c>
      <c r="L11" s="508">
        <v>0</v>
      </c>
      <c r="M11" s="87">
        <v>0</v>
      </c>
      <c r="N11" s="87">
        <v>0</v>
      </c>
      <c r="O11" s="87">
        <v>0</v>
      </c>
      <c r="P11" s="509">
        <v>0</v>
      </c>
      <c r="Q11" s="77">
        <f>IF($G$44&lt;&gt;0,P11/$G$44,0)</f>
        <v>0</v>
      </c>
    </row>
    <row r="12" spans="1:17">
      <c r="A12" s="65" t="s">
        <v>27</v>
      </c>
      <c r="B12" s="510"/>
      <c r="C12" s="164"/>
      <c r="D12" s="78"/>
      <c r="E12" s="78"/>
      <c r="F12" s="78"/>
      <c r="G12" s="78"/>
      <c r="H12" s="86"/>
      <c r="I12" s="1250"/>
      <c r="J12" s="65" t="s">
        <v>27</v>
      </c>
      <c r="K12" s="510"/>
      <c r="L12" s="164"/>
      <c r="M12" s="78"/>
      <c r="N12" s="78"/>
      <c r="O12" s="78"/>
      <c r="P12" s="78"/>
      <c r="Q12" s="86"/>
    </row>
    <row r="13" spans="1:17">
      <c r="A13" s="507"/>
      <c r="B13" s="507" t="s">
        <v>99</v>
      </c>
      <c r="C13" s="508">
        <v>0</v>
      </c>
      <c r="D13" s="87">
        <v>0</v>
      </c>
      <c r="E13" s="87">
        <v>0</v>
      </c>
      <c r="F13" s="87">
        <v>0</v>
      </c>
      <c r="G13" s="509">
        <v>0</v>
      </c>
      <c r="H13" s="77">
        <f>IF($G$44&lt;&gt;0,G13/$G$44,0)</f>
        <v>0</v>
      </c>
      <c r="I13" s="1250"/>
      <c r="J13" s="507"/>
      <c r="K13" s="507" t="s">
        <v>99</v>
      </c>
      <c r="L13" s="508">
        <v>0</v>
      </c>
      <c r="M13" s="87">
        <v>0</v>
      </c>
      <c r="N13" s="87">
        <v>0</v>
      </c>
      <c r="O13" s="87">
        <v>0</v>
      </c>
      <c r="P13" s="509">
        <v>0</v>
      </c>
      <c r="Q13" s="77">
        <f>IF($G$44&lt;&gt;0,P13/$G$44,0)</f>
        <v>0</v>
      </c>
    </row>
    <row r="14" spans="1:17">
      <c r="A14" s="507"/>
      <c r="B14" s="507" t="s">
        <v>91</v>
      </c>
      <c r="C14" s="508">
        <v>0</v>
      </c>
      <c r="D14" s="87">
        <v>0</v>
      </c>
      <c r="E14" s="87">
        <v>0</v>
      </c>
      <c r="F14" s="87">
        <v>0</v>
      </c>
      <c r="G14" s="509">
        <v>0</v>
      </c>
      <c r="H14" s="77">
        <f>IF($G$44&lt;&gt;0,G14/$G$44,0)</f>
        <v>0</v>
      </c>
      <c r="I14" s="1250"/>
      <c r="J14" s="507"/>
      <c r="K14" s="507" t="s">
        <v>91</v>
      </c>
      <c r="L14" s="508">
        <v>0</v>
      </c>
      <c r="M14" s="87">
        <v>0</v>
      </c>
      <c r="N14" s="87">
        <v>0</v>
      </c>
      <c r="O14" s="87">
        <v>0</v>
      </c>
      <c r="P14" s="509">
        <v>0</v>
      </c>
      <c r="Q14" s="77">
        <f>IF($G$44&lt;&gt;0,P14/$G$44,0)</f>
        <v>0</v>
      </c>
    </row>
    <row r="15" spans="1:17">
      <c r="A15" s="507"/>
      <c r="B15" s="507" t="s">
        <v>91</v>
      </c>
      <c r="C15" s="508">
        <v>0</v>
      </c>
      <c r="D15" s="87">
        <v>0</v>
      </c>
      <c r="E15" s="87">
        <v>0</v>
      </c>
      <c r="F15" s="87">
        <v>0</v>
      </c>
      <c r="G15" s="509">
        <v>0</v>
      </c>
      <c r="H15" s="77">
        <f>IF($G$44&lt;&gt;0,G15/$G$44,0)</f>
        <v>0</v>
      </c>
      <c r="I15" s="1250"/>
      <c r="J15" s="507"/>
      <c r="K15" s="507" t="s">
        <v>91</v>
      </c>
      <c r="L15" s="508">
        <v>0</v>
      </c>
      <c r="M15" s="87">
        <v>0</v>
      </c>
      <c r="N15" s="87">
        <v>0</v>
      </c>
      <c r="O15" s="87">
        <v>0</v>
      </c>
      <c r="P15" s="509">
        <v>0</v>
      </c>
      <c r="Q15" s="77">
        <f>IF($G$44&lt;&gt;0,P15/$G$44,0)</f>
        <v>0</v>
      </c>
    </row>
    <row r="16" spans="1:17">
      <c r="A16" s="507"/>
      <c r="B16" s="507" t="s">
        <v>91</v>
      </c>
      <c r="C16" s="508">
        <v>0</v>
      </c>
      <c r="D16" s="87">
        <v>0</v>
      </c>
      <c r="E16" s="87">
        <v>0</v>
      </c>
      <c r="F16" s="87">
        <v>0</v>
      </c>
      <c r="G16" s="509">
        <v>0</v>
      </c>
      <c r="H16" s="77">
        <f>IF($G$44&lt;&gt;0,G16/$G$44,0)</f>
        <v>0</v>
      </c>
      <c r="I16" s="1250"/>
      <c r="J16" s="507"/>
      <c r="K16" s="507" t="s">
        <v>91</v>
      </c>
      <c r="L16" s="508">
        <v>0</v>
      </c>
      <c r="M16" s="87">
        <v>0</v>
      </c>
      <c r="N16" s="87">
        <v>0</v>
      </c>
      <c r="O16" s="87">
        <v>0</v>
      </c>
      <c r="P16" s="509">
        <v>0</v>
      </c>
      <c r="Q16" s="77">
        <f>IF($G$44&lt;&gt;0,P16/$G$44,0)</f>
        <v>0</v>
      </c>
    </row>
    <row r="17" spans="1:17">
      <c r="A17" s="65" t="s">
        <v>293</v>
      </c>
      <c r="B17" s="510"/>
      <c r="C17" s="164"/>
      <c r="D17" s="78"/>
      <c r="E17" s="78"/>
      <c r="F17" s="78"/>
      <c r="G17" s="78"/>
      <c r="H17" s="86"/>
      <c r="I17" s="1250"/>
      <c r="J17" s="65" t="s">
        <v>293</v>
      </c>
      <c r="K17" s="510"/>
      <c r="L17" s="164"/>
      <c r="M17" s="78"/>
      <c r="N17" s="78"/>
      <c r="O17" s="78"/>
      <c r="P17" s="78"/>
      <c r="Q17" s="86"/>
    </row>
    <row r="18" spans="1:17">
      <c r="A18" s="507"/>
      <c r="B18" s="507" t="s">
        <v>99</v>
      </c>
      <c r="C18" s="508">
        <v>0</v>
      </c>
      <c r="D18" s="87">
        <v>0</v>
      </c>
      <c r="E18" s="87">
        <v>0</v>
      </c>
      <c r="F18" s="87">
        <v>0</v>
      </c>
      <c r="G18" s="509">
        <v>0</v>
      </c>
      <c r="H18" s="77">
        <f>IF($G$44&lt;&gt;0,G18/$G$44,0)</f>
        <v>0</v>
      </c>
      <c r="I18" s="1250"/>
      <c r="J18" s="507"/>
      <c r="K18" s="507" t="s">
        <v>99</v>
      </c>
      <c r="L18" s="508">
        <v>0</v>
      </c>
      <c r="M18" s="87">
        <v>0</v>
      </c>
      <c r="N18" s="87">
        <v>0</v>
      </c>
      <c r="O18" s="87">
        <v>0</v>
      </c>
      <c r="P18" s="509">
        <v>0</v>
      </c>
      <c r="Q18" s="77">
        <f>IF($G$44&lt;&gt;0,P18/$G$44,0)</f>
        <v>0</v>
      </c>
    </row>
    <row r="19" spans="1:17">
      <c r="A19" s="507"/>
      <c r="B19" s="507" t="s">
        <v>99</v>
      </c>
      <c r="C19" s="88">
        <v>0</v>
      </c>
      <c r="D19" s="89">
        <v>0</v>
      </c>
      <c r="E19" s="89">
        <v>0</v>
      </c>
      <c r="F19" s="89">
        <v>0</v>
      </c>
      <c r="G19" s="241">
        <v>0</v>
      </c>
      <c r="H19" s="77">
        <f>IF($G$44&lt;&gt;0,G19/$G$44,0)</f>
        <v>0</v>
      </c>
      <c r="I19" s="1250"/>
      <c r="J19" s="507"/>
      <c r="K19" s="507" t="s">
        <v>99</v>
      </c>
      <c r="L19" s="88">
        <v>0</v>
      </c>
      <c r="M19" s="89">
        <v>0</v>
      </c>
      <c r="N19" s="89">
        <v>0</v>
      </c>
      <c r="O19" s="89">
        <v>0</v>
      </c>
      <c r="P19" s="241">
        <v>0</v>
      </c>
      <c r="Q19" s="77">
        <f>IF($G$44&lt;&gt;0,P19/$G$44,0)</f>
        <v>0</v>
      </c>
    </row>
    <row r="20" spans="1:17">
      <c r="A20" s="511"/>
      <c r="B20" s="511" t="s">
        <v>99</v>
      </c>
      <c r="C20" s="508">
        <v>0</v>
      </c>
      <c r="D20" s="87">
        <v>0</v>
      </c>
      <c r="E20" s="87">
        <v>0</v>
      </c>
      <c r="F20" s="87">
        <v>0</v>
      </c>
      <c r="G20" s="509">
        <v>0</v>
      </c>
      <c r="H20" s="77">
        <f>IF($G$44&lt;&gt;0,G20/$G$44,0)</f>
        <v>0</v>
      </c>
      <c r="I20" s="1250"/>
      <c r="J20" s="511"/>
      <c r="K20" s="511" t="s">
        <v>99</v>
      </c>
      <c r="L20" s="508">
        <v>0</v>
      </c>
      <c r="M20" s="87">
        <v>0</v>
      </c>
      <c r="N20" s="87">
        <v>0</v>
      </c>
      <c r="O20" s="87">
        <v>0</v>
      </c>
      <c r="P20" s="509">
        <v>0</v>
      </c>
      <c r="Q20" s="77">
        <f>IF($G$44&lt;&gt;0,P20/$G$44,0)</f>
        <v>0</v>
      </c>
    </row>
    <row r="21" spans="1:17">
      <c r="A21" s="65" t="s">
        <v>29</v>
      </c>
      <c r="B21" s="510"/>
      <c r="C21" s="164"/>
      <c r="D21" s="78"/>
      <c r="E21" s="78"/>
      <c r="F21" s="78"/>
      <c r="G21" s="78"/>
      <c r="H21" s="86"/>
      <c r="I21" s="1250"/>
      <c r="J21" s="65" t="s">
        <v>29</v>
      </c>
      <c r="K21" s="510"/>
      <c r="L21" s="164"/>
      <c r="M21" s="78"/>
      <c r="N21" s="78"/>
      <c r="O21" s="78"/>
      <c r="P21" s="78"/>
      <c r="Q21" s="86"/>
    </row>
    <row r="22" spans="1:17">
      <c r="A22" s="507"/>
      <c r="B22" s="507" t="s">
        <v>91</v>
      </c>
      <c r="C22" s="508">
        <v>0</v>
      </c>
      <c r="D22" s="87">
        <v>0</v>
      </c>
      <c r="E22" s="87">
        <v>0</v>
      </c>
      <c r="F22" s="87">
        <v>0</v>
      </c>
      <c r="G22" s="509">
        <v>0</v>
      </c>
      <c r="H22" s="77">
        <f>IF($G$44&lt;&gt;0,G22/$G$44,0)</f>
        <v>0</v>
      </c>
      <c r="I22" s="1250"/>
      <c r="J22" s="507"/>
      <c r="K22" s="507" t="s">
        <v>91</v>
      </c>
      <c r="L22" s="508">
        <v>0</v>
      </c>
      <c r="M22" s="87">
        <v>0</v>
      </c>
      <c r="N22" s="87">
        <v>0</v>
      </c>
      <c r="O22" s="87">
        <v>0</v>
      </c>
      <c r="P22" s="509">
        <v>0</v>
      </c>
      <c r="Q22" s="77">
        <f>IF($G$44&lt;&gt;0,P22/$G$44,0)</f>
        <v>0</v>
      </c>
    </row>
    <row r="23" spans="1:17">
      <c r="A23" s="507"/>
      <c r="B23" s="507" t="s">
        <v>91</v>
      </c>
      <c r="C23" s="508">
        <v>0</v>
      </c>
      <c r="D23" s="87">
        <v>0</v>
      </c>
      <c r="E23" s="87">
        <v>0</v>
      </c>
      <c r="F23" s="87">
        <v>0</v>
      </c>
      <c r="G23" s="509">
        <v>0</v>
      </c>
      <c r="H23" s="77">
        <f>IF($G$44&lt;&gt;0,G23/$G$44,0)</f>
        <v>0</v>
      </c>
      <c r="I23" s="1250"/>
      <c r="J23" s="507"/>
      <c r="K23" s="507" t="s">
        <v>91</v>
      </c>
      <c r="L23" s="508">
        <v>0</v>
      </c>
      <c r="M23" s="87">
        <v>0</v>
      </c>
      <c r="N23" s="87">
        <v>0</v>
      </c>
      <c r="O23" s="87">
        <v>0</v>
      </c>
      <c r="P23" s="509">
        <v>0</v>
      </c>
      <c r="Q23" s="77">
        <f>IF($G$44&lt;&gt;0,P23/$G$44,0)</f>
        <v>0</v>
      </c>
    </row>
    <row r="24" spans="1:17">
      <c r="A24" s="507"/>
      <c r="B24" s="507" t="s">
        <v>99</v>
      </c>
      <c r="C24" s="508">
        <v>0</v>
      </c>
      <c r="D24" s="87">
        <v>0</v>
      </c>
      <c r="E24" s="87">
        <v>0</v>
      </c>
      <c r="F24" s="87">
        <v>0</v>
      </c>
      <c r="G24" s="509">
        <v>0</v>
      </c>
      <c r="H24" s="77">
        <f>IF($G$44&lt;&gt;0,G24/$G$44,0)</f>
        <v>0</v>
      </c>
      <c r="I24" s="1250"/>
      <c r="J24" s="507"/>
      <c r="K24" s="507" t="s">
        <v>99</v>
      </c>
      <c r="L24" s="508">
        <v>0</v>
      </c>
      <c r="M24" s="87">
        <v>0</v>
      </c>
      <c r="N24" s="87">
        <v>0</v>
      </c>
      <c r="O24" s="87">
        <v>0</v>
      </c>
      <c r="P24" s="509">
        <v>0</v>
      </c>
      <c r="Q24" s="77">
        <f>IF($G$44&lt;&gt;0,P24/$G$44,0)</f>
        <v>0</v>
      </c>
    </row>
    <row r="25" spans="1:17">
      <c r="A25" s="507"/>
      <c r="B25" s="507" t="s">
        <v>99</v>
      </c>
      <c r="C25" s="508">
        <v>0</v>
      </c>
      <c r="D25" s="87">
        <v>0</v>
      </c>
      <c r="E25" s="87">
        <v>0</v>
      </c>
      <c r="F25" s="87">
        <v>0</v>
      </c>
      <c r="G25" s="509">
        <v>0</v>
      </c>
      <c r="H25" s="77">
        <f>IF($G$44&lt;&gt;0,G25/$G$44,0)</f>
        <v>0</v>
      </c>
      <c r="I25" s="1250"/>
      <c r="J25" s="507"/>
      <c r="K25" s="507" t="s">
        <v>99</v>
      </c>
      <c r="L25" s="508">
        <v>0</v>
      </c>
      <c r="M25" s="87">
        <v>0</v>
      </c>
      <c r="N25" s="87">
        <v>0</v>
      </c>
      <c r="O25" s="87">
        <v>0</v>
      </c>
      <c r="P25" s="509">
        <v>0</v>
      </c>
      <c r="Q25" s="77">
        <f>IF($G$44&lt;&gt;0,P25/$G$44,0)</f>
        <v>0</v>
      </c>
    </row>
    <row r="26" spans="1:17">
      <c r="A26" s="507"/>
      <c r="B26" s="507" t="s">
        <v>99</v>
      </c>
      <c r="C26" s="508">
        <v>0</v>
      </c>
      <c r="D26" s="87">
        <v>0</v>
      </c>
      <c r="E26" s="87">
        <v>0</v>
      </c>
      <c r="F26" s="87">
        <v>0</v>
      </c>
      <c r="G26" s="509">
        <v>0</v>
      </c>
      <c r="H26" s="77">
        <f>IF($G$44&lt;&gt;0,G26/$G$44,0)</f>
        <v>0</v>
      </c>
      <c r="I26" s="1250"/>
      <c r="J26" s="507"/>
      <c r="K26" s="507" t="s">
        <v>99</v>
      </c>
      <c r="L26" s="508">
        <v>0</v>
      </c>
      <c r="M26" s="87">
        <v>0</v>
      </c>
      <c r="N26" s="87">
        <v>0</v>
      </c>
      <c r="O26" s="87">
        <v>0</v>
      </c>
      <c r="P26" s="509">
        <v>0</v>
      </c>
      <c r="Q26" s="77">
        <f>IF($G$44&lt;&gt;0,P26/$G$44,0)</f>
        <v>0</v>
      </c>
    </row>
    <row r="27" spans="1:17">
      <c r="A27" s="65" t="s">
        <v>30</v>
      </c>
      <c r="B27" s="510"/>
      <c r="C27" s="164"/>
      <c r="D27" s="78"/>
      <c r="E27" s="78"/>
      <c r="F27" s="78"/>
      <c r="G27" s="80"/>
      <c r="H27" s="86"/>
      <c r="I27" s="1250"/>
      <c r="J27" s="65" t="s">
        <v>30</v>
      </c>
      <c r="K27" s="510"/>
      <c r="L27" s="164"/>
      <c r="M27" s="78"/>
      <c r="N27" s="78"/>
      <c r="O27" s="78"/>
      <c r="P27" s="80"/>
      <c r="Q27" s="86"/>
    </row>
    <row r="28" spans="1:17">
      <c r="A28" s="507"/>
      <c r="B28" s="507" t="s">
        <v>99</v>
      </c>
      <c r="C28" s="508">
        <v>0</v>
      </c>
      <c r="D28" s="87">
        <v>0</v>
      </c>
      <c r="E28" s="87">
        <v>0</v>
      </c>
      <c r="F28" s="87">
        <v>0</v>
      </c>
      <c r="G28" s="509">
        <v>0</v>
      </c>
      <c r="H28" s="77">
        <f>IF($G$44&lt;&gt;0,G28/$G$44,0)</f>
        <v>0</v>
      </c>
      <c r="I28" s="1250"/>
      <c r="J28" s="507"/>
      <c r="K28" s="507" t="s">
        <v>99</v>
      </c>
      <c r="L28" s="508">
        <v>0</v>
      </c>
      <c r="M28" s="87">
        <v>0</v>
      </c>
      <c r="N28" s="87">
        <v>0</v>
      </c>
      <c r="O28" s="87">
        <v>0</v>
      </c>
      <c r="P28" s="509">
        <v>0</v>
      </c>
      <c r="Q28" s="77">
        <f>IF($G$44&lt;&gt;0,P28/$G$44,0)</f>
        <v>0</v>
      </c>
    </row>
    <row r="29" spans="1:17">
      <c r="A29" s="507"/>
      <c r="B29" s="507" t="s">
        <v>99</v>
      </c>
      <c r="C29" s="508">
        <v>0</v>
      </c>
      <c r="D29" s="87">
        <v>0</v>
      </c>
      <c r="E29" s="87">
        <v>0</v>
      </c>
      <c r="F29" s="87">
        <v>0</v>
      </c>
      <c r="G29" s="509">
        <v>0</v>
      </c>
      <c r="H29" s="77">
        <f>IF($G$44&lt;&gt;0,G29/$G$44,0)</f>
        <v>0</v>
      </c>
      <c r="I29" s="1250"/>
      <c r="J29" s="507"/>
      <c r="K29" s="507" t="s">
        <v>99</v>
      </c>
      <c r="L29" s="508">
        <v>0</v>
      </c>
      <c r="M29" s="87">
        <v>0</v>
      </c>
      <c r="N29" s="87">
        <v>0</v>
      </c>
      <c r="O29" s="87">
        <v>0</v>
      </c>
      <c r="P29" s="509">
        <v>0</v>
      </c>
      <c r="Q29" s="77">
        <f>IF($G$44&lt;&gt;0,P29/$G$44,0)</f>
        <v>0</v>
      </c>
    </row>
    <row r="30" spans="1:17">
      <c r="A30" s="65" t="s">
        <v>131</v>
      </c>
      <c r="B30" s="510"/>
      <c r="C30" s="164"/>
      <c r="D30" s="78"/>
      <c r="E30" s="78"/>
      <c r="F30" s="78"/>
      <c r="G30" s="78"/>
      <c r="H30" s="86"/>
      <c r="I30" s="1250"/>
      <c r="J30" s="65" t="s">
        <v>131</v>
      </c>
      <c r="K30" s="510"/>
      <c r="L30" s="164"/>
      <c r="M30" s="78"/>
      <c r="N30" s="78"/>
      <c r="O30" s="78"/>
      <c r="P30" s="78"/>
      <c r="Q30" s="86"/>
    </row>
    <row r="31" spans="1:17">
      <c r="A31" s="507"/>
      <c r="B31" s="507" t="s">
        <v>91</v>
      </c>
      <c r="C31" s="508"/>
      <c r="D31" s="87"/>
      <c r="E31" s="87"/>
      <c r="F31" s="87"/>
      <c r="G31" s="509">
        <v>0</v>
      </c>
      <c r="H31" s="77">
        <f t="shared" ref="H31:H36" si="0">IF($G$44&lt;&gt;0,G31/$G$44,0)</f>
        <v>0</v>
      </c>
      <c r="I31" s="1250"/>
      <c r="J31" s="507"/>
      <c r="K31" s="507" t="s">
        <v>91</v>
      </c>
      <c r="L31" s="508"/>
      <c r="M31" s="87"/>
      <c r="N31" s="87"/>
      <c r="O31" s="87"/>
      <c r="P31" s="509">
        <v>0</v>
      </c>
      <c r="Q31" s="77">
        <f t="shared" ref="Q31:Q36" si="1">IF($G$44&lt;&gt;0,P31/$G$44,0)</f>
        <v>0</v>
      </c>
    </row>
    <row r="32" spans="1:17">
      <c r="A32" s="507"/>
      <c r="B32" s="507" t="s">
        <v>91</v>
      </c>
      <c r="C32" s="508"/>
      <c r="D32" s="87"/>
      <c r="E32" s="87"/>
      <c r="F32" s="87"/>
      <c r="G32" s="509">
        <v>0</v>
      </c>
      <c r="H32" s="77">
        <f t="shared" si="0"/>
        <v>0</v>
      </c>
      <c r="I32" s="1250"/>
      <c r="J32" s="507"/>
      <c r="K32" s="507" t="s">
        <v>91</v>
      </c>
      <c r="L32" s="508"/>
      <c r="M32" s="87"/>
      <c r="N32" s="87"/>
      <c r="O32" s="87"/>
      <c r="P32" s="509">
        <v>0</v>
      </c>
      <c r="Q32" s="77">
        <f t="shared" si="1"/>
        <v>0</v>
      </c>
    </row>
    <row r="33" spans="1:17">
      <c r="A33" s="507"/>
      <c r="B33" s="507" t="s">
        <v>91</v>
      </c>
      <c r="C33" s="508">
        <v>0</v>
      </c>
      <c r="D33" s="87">
        <v>0</v>
      </c>
      <c r="E33" s="87">
        <v>0</v>
      </c>
      <c r="F33" s="87">
        <v>0</v>
      </c>
      <c r="G33" s="509">
        <v>0</v>
      </c>
      <c r="H33" s="77">
        <f t="shared" si="0"/>
        <v>0</v>
      </c>
      <c r="I33" s="1250"/>
      <c r="J33" s="507"/>
      <c r="K33" s="507" t="s">
        <v>91</v>
      </c>
      <c r="L33" s="508">
        <v>0</v>
      </c>
      <c r="M33" s="87">
        <v>0</v>
      </c>
      <c r="N33" s="87">
        <v>0</v>
      </c>
      <c r="O33" s="87">
        <v>0</v>
      </c>
      <c r="P33" s="509">
        <v>0</v>
      </c>
      <c r="Q33" s="77">
        <f t="shared" si="1"/>
        <v>0</v>
      </c>
    </row>
    <row r="34" spans="1:17">
      <c r="A34" s="507"/>
      <c r="B34" s="507" t="s">
        <v>91</v>
      </c>
      <c r="C34" s="508">
        <v>0</v>
      </c>
      <c r="D34" s="87">
        <v>0</v>
      </c>
      <c r="E34" s="87">
        <v>0</v>
      </c>
      <c r="F34" s="87">
        <v>0</v>
      </c>
      <c r="G34" s="509">
        <v>0</v>
      </c>
      <c r="H34" s="77">
        <f t="shared" si="0"/>
        <v>0</v>
      </c>
      <c r="I34" s="1250"/>
      <c r="J34" s="507"/>
      <c r="K34" s="507" t="s">
        <v>91</v>
      </c>
      <c r="L34" s="508">
        <v>0</v>
      </c>
      <c r="M34" s="87">
        <v>0</v>
      </c>
      <c r="N34" s="87">
        <v>0</v>
      </c>
      <c r="O34" s="87">
        <v>0</v>
      </c>
      <c r="P34" s="509">
        <v>0</v>
      </c>
      <c r="Q34" s="77">
        <f t="shared" si="1"/>
        <v>0</v>
      </c>
    </row>
    <row r="35" spans="1:17">
      <c r="A35" s="507"/>
      <c r="B35" s="507" t="s">
        <v>91</v>
      </c>
      <c r="C35" s="508">
        <v>0</v>
      </c>
      <c r="D35" s="87">
        <v>0</v>
      </c>
      <c r="E35" s="87">
        <v>0</v>
      </c>
      <c r="F35" s="87">
        <v>0</v>
      </c>
      <c r="G35" s="509">
        <v>0</v>
      </c>
      <c r="H35" s="77">
        <f t="shared" si="0"/>
        <v>0</v>
      </c>
      <c r="I35" s="1250"/>
      <c r="J35" s="507"/>
      <c r="K35" s="507" t="s">
        <v>91</v>
      </c>
      <c r="L35" s="508">
        <v>0</v>
      </c>
      <c r="M35" s="87">
        <v>0</v>
      </c>
      <c r="N35" s="87">
        <v>0</v>
      </c>
      <c r="O35" s="87">
        <v>0</v>
      </c>
      <c r="P35" s="509">
        <v>0</v>
      </c>
      <c r="Q35" s="77">
        <f t="shared" si="1"/>
        <v>0</v>
      </c>
    </row>
    <row r="36" spans="1:17">
      <c r="A36" s="507"/>
      <c r="B36" s="507" t="s">
        <v>91</v>
      </c>
      <c r="C36" s="508">
        <v>0</v>
      </c>
      <c r="D36" s="87">
        <v>0</v>
      </c>
      <c r="E36" s="87">
        <v>0</v>
      </c>
      <c r="F36" s="87">
        <v>0</v>
      </c>
      <c r="G36" s="509">
        <v>0</v>
      </c>
      <c r="H36" s="77">
        <f t="shared" si="0"/>
        <v>0</v>
      </c>
      <c r="I36" s="1250"/>
      <c r="J36" s="507"/>
      <c r="K36" s="507" t="s">
        <v>91</v>
      </c>
      <c r="L36" s="508">
        <v>0</v>
      </c>
      <c r="M36" s="87">
        <v>0</v>
      </c>
      <c r="N36" s="87">
        <v>0</v>
      </c>
      <c r="O36" s="87">
        <v>0</v>
      </c>
      <c r="P36" s="509">
        <v>0</v>
      </c>
      <c r="Q36" s="77">
        <f t="shared" si="1"/>
        <v>0</v>
      </c>
    </row>
    <row r="37" spans="1:17">
      <c r="A37" s="65" t="s">
        <v>32</v>
      </c>
      <c r="B37" s="510"/>
      <c r="C37" s="164"/>
      <c r="D37" s="78"/>
      <c r="E37" s="78"/>
      <c r="F37" s="78"/>
      <c r="G37" s="78"/>
      <c r="H37" s="86"/>
      <c r="I37" s="1250"/>
      <c r="J37" s="65" t="s">
        <v>32</v>
      </c>
      <c r="K37" s="510"/>
      <c r="L37" s="164"/>
      <c r="M37" s="78"/>
      <c r="N37" s="78"/>
      <c r="O37" s="78"/>
      <c r="P37" s="78"/>
      <c r="Q37" s="86"/>
    </row>
    <row r="38" spans="1:17">
      <c r="A38" s="507"/>
      <c r="B38" s="507" t="s">
        <v>91</v>
      </c>
      <c r="C38" s="508">
        <v>0</v>
      </c>
      <c r="D38" s="87">
        <v>0</v>
      </c>
      <c r="E38" s="87">
        <v>0</v>
      </c>
      <c r="F38" s="87">
        <v>0</v>
      </c>
      <c r="G38" s="509">
        <v>0</v>
      </c>
      <c r="H38" s="77">
        <f>IF($G$44&lt;&gt;0,G38/$G$44,0)</f>
        <v>0</v>
      </c>
      <c r="I38" s="1250"/>
      <c r="J38" s="507"/>
      <c r="K38" s="507" t="s">
        <v>91</v>
      </c>
      <c r="L38" s="508">
        <v>0</v>
      </c>
      <c r="M38" s="87">
        <v>0</v>
      </c>
      <c r="N38" s="87">
        <v>0</v>
      </c>
      <c r="O38" s="87">
        <v>0</v>
      </c>
      <c r="P38" s="509">
        <v>0</v>
      </c>
      <c r="Q38" s="77">
        <f>IF($G$44&lt;&gt;0,P38/$G$44,0)</f>
        <v>0</v>
      </c>
    </row>
    <row r="39" spans="1:17">
      <c r="A39" s="507"/>
      <c r="B39" s="507" t="s">
        <v>91</v>
      </c>
      <c r="C39" s="508">
        <v>0</v>
      </c>
      <c r="D39" s="87">
        <v>0</v>
      </c>
      <c r="E39" s="87">
        <v>0</v>
      </c>
      <c r="F39" s="87">
        <v>0</v>
      </c>
      <c r="G39" s="509">
        <v>0</v>
      </c>
      <c r="H39" s="77">
        <f>IF($G$44&lt;&gt;0,G39/$G$44,0)</f>
        <v>0</v>
      </c>
      <c r="I39" s="1250"/>
      <c r="J39" s="507"/>
      <c r="K39" s="507" t="s">
        <v>91</v>
      </c>
      <c r="L39" s="508">
        <v>0</v>
      </c>
      <c r="M39" s="87">
        <v>0</v>
      </c>
      <c r="N39" s="87">
        <v>0</v>
      </c>
      <c r="O39" s="87">
        <v>0</v>
      </c>
      <c r="P39" s="509">
        <v>0</v>
      </c>
      <c r="Q39" s="77">
        <f>IF($G$44&lt;&gt;0,P39/$G$44,0)</f>
        <v>0</v>
      </c>
    </row>
    <row r="40" spans="1:17">
      <c r="A40" s="65" t="s">
        <v>33</v>
      </c>
      <c r="B40" s="510"/>
      <c r="C40" s="164"/>
      <c r="D40" s="78"/>
      <c r="E40" s="78"/>
      <c r="F40" s="78"/>
      <c r="G40" s="78"/>
      <c r="H40" s="86"/>
      <c r="I40" s="1250"/>
      <c r="J40" s="65" t="s">
        <v>33</v>
      </c>
      <c r="K40" s="510"/>
      <c r="L40" s="164"/>
      <c r="M40" s="78"/>
      <c r="N40" s="78"/>
      <c r="O40" s="78"/>
      <c r="P40" s="78"/>
      <c r="Q40" s="86"/>
    </row>
    <row r="41" spans="1:17">
      <c r="A41" s="69" t="s">
        <v>147</v>
      </c>
      <c r="B41" s="507" t="s">
        <v>99</v>
      </c>
      <c r="C41" s="508">
        <v>0</v>
      </c>
      <c r="D41" s="78"/>
      <c r="E41" s="78"/>
      <c r="F41" s="78"/>
      <c r="G41" s="509">
        <v>0</v>
      </c>
      <c r="H41" s="77">
        <f t="shared" ref="H41:H42" si="2">IF($G$44&lt;&gt;0,G41/$G$44,0)</f>
        <v>0</v>
      </c>
      <c r="I41" s="1250"/>
      <c r="J41" s="69" t="s">
        <v>147</v>
      </c>
      <c r="K41" s="507" t="s">
        <v>99</v>
      </c>
      <c r="L41" s="508">
        <v>0</v>
      </c>
      <c r="M41" s="78"/>
      <c r="N41" s="78"/>
      <c r="O41" s="78"/>
      <c r="P41" s="509">
        <v>0</v>
      </c>
      <c r="Q41" s="77">
        <f t="shared" ref="Q41:Q42" si="3">IF($G$44&lt;&gt;0,P41/$G$44,0)</f>
        <v>0</v>
      </c>
    </row>
    <row r="42" spans="1:17">
      <c r="A42" s="69" t="s">
        <v>148</v>
      </c>
      <c r="B42" s="507" t="s">
        <v>99</v>
      </c>
      <c r="C42" s="508">
        <v>0</v>
      </c>
      <c r="D42" s="78"/>
      <c r="E42" s="78"/>
      <c r="F42" s="78"/>
      <c r="G42" s="509">
        <v>0</v>
      </c>
      <c r="H42" s="77">
        <f t="shared" si="2"/>
        <v>0</v>
      </c>
      <c r="I42" s="1250"/>
      <c r="J42" s="69" t="s">
        <v>148</v>
      </c>
      <c r="K42" s="507" t="s">
        <v>99</v>
      </c>
      <c r="L42" s="508">
        <v>0</v>
      </c>
      <c r="M42" s="78"/>
      <c r="N42" s="78"/>
      <c r="O42" s="78"/>
      <c r="P42" s="509">
        <v>0</v>
      </c>
      <c r="Q42" s="77">
        <f t="shared" si="3"/>
        <v>0</v>
      </c>
    </row>
    <row r="43" spans="1:17">
      <c r="A43" s="510"/>
      <c r="B43" s="510"/>
      <c r="C43" s="85"/>
      <c r="D43" s="85"/>
      <c r="E43" s="78"/>
      <c r="F43" s="85"/>
      <c r="G43" s="85"/>
      <c r="H43" s="86"/>
      <c r="I43" s="1250"/>
      <c r="J43" s="510"/>
      <c r="K43" s="510"/>
      <c r="L43" s="85"/>
      <c r="M43" s="85"/>
      <c r="N43" s="78"/>
      <c r="O43" s="85"/>
      <c r="P43" s="85"/>
      <c r="Q43" s="86"/>
    </row>
    <row r="44" spans="1:17">
      <c r="A44" s="66" t="s">
        <v>149</v>
      </c>
      <c r="B44" s="507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250"/>
      <c r="J44" s="66" t="s">
        <v>149</v>
      </c>
      <c r="K44" s="507"/>
      <c r="L44" s="91"/>
      <c r="M44" s="79">
        <f>SUM(M9:M43)</f>
        <v>0</v>
      </c>
      <c r="N44" s="79">
        <f t="shared" ref="N44:P44" si="4">SUM(N9:N43)</f>
        <v>0</v>
      </c>
      <c r="O44" s="79">
        <f t="shared" si="4"/>
        <v>0</v>
      </c>
      <c r="P44" s="81">
        <f t="shared" si="4"/>
        <v>0</v>
      </c>
      <c r="Q44" s="77">
        <f>IF($G$44&lt;&gt;0,P44/$G$44,0)</f>
        <v>0</v>
      </c>
    </row>
    <row r="45" spans="1:17" ht="13.5" thickBot="1">
      <c r="A45" s="512"/>
      <c r="B45" s="507"/>
      <c r="C45" s="87"/>
      <c r="D45" s="91"/>
      <c r="E45" s="91"/>
      <c r="F45" s="91"/>
      <c r="G45" s="91"/>
      <c r="H45" s="90"/>
      <c r="I45" s="1250"/>
      <c r="J45" s="512"/>
      <c r="K45" s="507"/>
      <c r="L45" s="87"/>
      <c r="M45" s="91"/>
      <c r="N45" s="91"/>
      <c r="O45" s="91"/>
      <c r="P45" s="91"/>
      <c r="Q45" s="90"/>
    </row>
    <row r="46" spans="1:17" ht="13.5" thickBot="1">
      <c r="A46" s="210"/>
      <c r="B46" s="513"/>
      <c r="C46" s="34"/>
      <c r="D46" s="34"/>
      <c r="E46" s="35"/>
      <c r="F46" s="35"/>
      <c r="G46" s="34"/>
      <c r="H46" s="36"/>
      <c r="I46" s="1251"/>
      <c r="J46" s="210"/>
      <c r="K46" s="513"/>
      <c r="L46" s="34"/>
      <c r="M46" s="34"/>
      <c r="N46" s="35"/>
      <c r="O46" s="35"/>
      <c r="P46" s="34"/>
      <c r="Q46" s="36"/>
    </row>
    <row r="47" spans="1:17">
      <c r="A47" s="168" t="s">
        <v>151</v>
      </c>
      <c r="B47" s="440"/>
      <c r="C47" s="441" t="s">
        <v>10</v>
      </c>
      <c r="E47" s="8"/>
      <c r="F47" s="8"/>
      <c r="G47" s="14"/>
      <c r="H47" s="14"/>
      <c r="I47" s="1249"/>
      <c r="J47" s="168" t="s">
        <v>151</v>
      </c>
      <c r="K47" s="440"/>
      <c r="L47" s="441" t="s">
        <v>10</v>
      </c>
      <c r="N47" s="8"/>
      <c r="O47" s="8"/>
      <c r="P47" s="14"/>
      <c r="Q47" s="14"/>
    </row>
    <row r="48" spans="1:17">
      <c r="A48" s="169" t="s">
        <v>153</v>
      </c>
      <c r="B48" s="507" t="s">
        <v>99</v>
      </c>
      <c r="C48" s="9"/>
      <c r="E48" s="8"/>
      <c r="F48" s="8"/>
      <c r="G48" s="14"/>
      <c r="H48" s="14"/>
      <c r="I48" s="1250"/>
      <c r="J48" s="169" t="s">
        <v>153</v>
      </c>
      <c r="K48" s="507" t="s">
        <v>99</v>
      </c>
      <c r="L48" s="9"/>
      <c r="N48" s="8"/>
      <c r="O48" s="8"/>
      <c r="P48" s="14"/>
      <c r="Q48" s="14"/>
    </row>
    <row r="49" spans="1:17">
      <c r="A49" s="169" t="s">
        <v>155</v>
      </c>
      <c r="B49" s="507" t="s">
        <v>99</v>
      </c>
      <c r="C49" s="9"/>
      <c r="E49" s="8"/>
      <c r="F49" s="8"/>
      <c r="G49" s="14"/>
      <c r="H49" s="14"/>
      <c r="I49" s="1250"/>
      <c r="J49" s="169" t="s">
        <v>155</v>
      </c>
      <c r="K49" s="507" t="s">
        <v>99</v>
      </c>
      <c r="L49" s="9"/>
      <c r="N49" s="8"/>
      <c r="O49" s="8"/>
      <c r="P49" s="14"/>
      <c r="Q49" s="14"/>
    </row>
    <row r="50" spans="1:17">
      <c r="A50" s="170" t="s">
        <v>156</v>
      </c>
      <c r="B50" s="507" t="s">
        <v>99</v>
      </c>
      <c r="C50" s="87"/>
      <c r="E50" s="5"/>
      <c r="F50" s="14"/>
      <c r="G50" s="14"/>
      <c r="H50" s="14"/>
      <c r="I50" s="1250"/>
      <c r="J50" s="170" t="s">
        <v>156</v>
      </c>
      <c r="K50" s="507" t="s">
        <v>99</v>
      </c>
      <c r="L50" s="87"/>
      <c r="N50" s="5"/>
      <c r="O50" s="14"/>
      <c r="P50" s="14"/>
      <c r="Q50" s="14"/>
    </row>
    <row r="51" spans="1:17" ht="13.5" thickBot="1">
      <c r="A51" s="93"/>
      <c r="B51" s="37"/>
      <c r="C51" s="37"/>
      <c r="E51" s="15"/>
      <c r="F51" s="14"/>
      <c r="G51" s="14"/>
      <c r="H51" s="14"/>
      <c r="I51" s="1258"/>
      <c r="J51" s="93"/>
      <c r="K51" s="37"/>
      <c r="L51" s="37"/>
      <c r="N51" s="15"/>
      <c r="O51" s="14"/>
      <c r="P51" s="14"/>
      <c r="Q51" s="14"/>
    </row>
    <row r="52" spans="1:17">
      <c r="A52" s="1189"/>
      <c r="B52" s="1189"/>
      <c r="C52" s="1189"/>
      <c r="D52" s="1189"/>
      <c r="E52" s="1189"/>
      <c r="F52" s="1189"/>
      <c r="G52" s="1189"/>
      <c r="H52" s="1189"/>
      <c r="J52" s="1189"/>
      <c r="K52" s="1189"/>
      <c r="L52" s="1189"/>
      <c r="M52" s="1189"/>
      <c r="N52" s="1189"/>
      <c r="O52" s="1189"/>
      <c r="P52" s="1189"/>
      <c r="Q52" s="1189"/>
    </row>
    <row r="53" spans="1:17">
      <c r="A53" s="366" t="s">
        <v>294</v>
      </c>
      <c r="B53" s="359"/>
      <c r="C53" s="359"/>
      <c r="D53" s="359"/>
      <c r="E53" s="359"/>
      <c r="F53" s="359"/>
      <c r="G53" s="359"/>
      <c r="H53" s="359"/>
      <c r="J53" s="359"/>
      <c r="K53" s="359"/>
      <c r="L53" s="359"/>
      <c r="M53" s="359"/>
      <c r="N53" s="359"/>
      <c r="O53" s="359"/>
      <c r="P53" s="359"/>
      <c r="Q53" s="359"/>
    </row>
    <row r="54" spans="1:17">
      <c r="A54" s="366" t="s">
        <v>295</v>
      </c>
      <c r="B54" s="359"/>
      <c r="C54" s="359"/>
      <c r="D54" s="359"/>
      <c r="E54" s="359"/>
      <c r="F54" s="359"/>
      <c r="G54" s="359"/>
      <c r="H54" s="359"/>
      <c r="J54" s="359"/>
      <c r="K54" s="359"/>
      <c r="L54" s="359"/>
      <c r="M54" s="359"/>
      <c r="N54" s="359"/>
      <c r="O54" s="359"/>
      <c r="P54" s="359"/>
      <c r="Q54" s="359"/>
    </row>
    <row r="55" spans="1:17" ht="39" customHeight="1">
      <c r="A55" s="1189" t="s">
        <v>165</v>
      </c>
      <c r="B55" s="1189"/>
      <c r="C55" s="1189"/>
      <c r="D55" s="1189"/>
      <c r="E55" s="1189"/>
      <c r="F55" s="1189"/>
      <c r="G55" s="1189"/>
      <c r="H55" s="1189"/>
    </row>
    <row r="56" spans="1:17" ht="25.5" customHeight="1">
      <c r="A56" s="1267"/>
      <c r="B56" s="1267"/>
      <c r="C56" s="1267"/>
      <c r="D56" s="1267"/>
      <c r="E56" s="1267"/>
      <c r="F56" s="1267"/>
      <c r="G56" s="1267"/>
      <c r="H56" s="1267"/>
    </row>
    <row r="57" spans="1:17">
      <c r="A57" s="1268"/>
      <c r="B57" s="1268"/>
      <c r="C57" s="1268"/>
      <c r="D57" s="1268"/>
      <c r="E57" s="1268"/>
      <c r="F57" s="1268"/>
      <c r="G57" s="1268"/>
      <c r="H57" s="1268"/>
    </row>
    <row r="58" spans="1:17">
      <c r="A58" s="1228"/>
      <c r="B58" s="1228"/>
      <c r="C58" s="1228"/>
      <c r="D58" s="1228"/>
      <c r="E58" s="1228"/>
      <c r="F58" s="1228"/>
      <c r="G58" s="1228"/>
      <c r="H58" s="1228"/>
      <c r="I58" s="1228"/>
      <c r="J58" s="1228"/>
      <c r="K58" s="1228"/>
      <c r="L58" s="1228"/>
      <c r="M58" s="1228"/>
    </row>
    <row r="59" spans="1:17">
      <c r="A59" s="1227"/>
      <c r="B59" s="1227"/>
      <c r="C59" s="1227"/>
      <c r="D59" s="1227"/>
      <c r="E59" s="1227"/>
      <c r="F59" s="1227"/>
      <c r="G59" s="1227"/>
      <c r="H59" s="1227"/>
    </row>
    <row r="60" spans="1:17" ht="12.75" customHeight="1"/>
    <row r="61" spans="1:17" ht="35.25" customHeight="1"/>
    <row r="62" spans="1:17">
      <c r="A62" s="1189"/>
      <c r="B62" s="1189"/>
      <c r="C62" s="1189"/>
      <c r="D62" s="1189"/>
      <c r="E62" s="1189"/>
      <c r="F62" s="1189"/>
      <c r="G62" s="1189"/>
      <c r="J62" s="26"/>
    </row>
    <row r="64" spans="1:17">
      <c r="A64" s="1189"/>
      <c r="B64" s="1189"/>
      <c r="C64" s="1189"/>
      <c r="D64" s="1189"/>
      <c r="E64" s="1189"/>
      <c r="F64" s="1189"/>
      <c r="G64" s="1189"/>
      <c r="H64" s="1189"/>
      <c r="I64" s="1189"/>
      <c r="J64" s="1189"/>
      <c r="K64" s="1189"/>
      <c r="L64" s="1189"/>
    </row>
    <row r="65" spans="1:12">
      <c r="A65" s="1265"/>
      <c r="B65" s="1265"/>
      <c r="C65" s="1265"/>
      <c r="D65" s="1265"/>
      <c r="E65" s="1265"/>
      <c r="F65" s="1265"/>
      <c r="G65" s="1265"/>
      <c r="H65" s="1265"/>
      <c r="I65" s="1265"/>
      <c r="J65" s="1265"/>
      <c r="K65" s="1265"/>
      <c r="L65" s="1265"/>
    </row>
    <row r="66" spans="1:12">
      <c r="A66" s="1265"/>
      <c r="B66" s="1265"/>
      <c r="C66" s="1265"/>
      <c r="D66" s="1265"/>
      <c r="E66" s="1265"/>
      <c r="F66" s="1265"/>
      <c r="G66" s="1265"/>
      <c r="H66" s="1265"/>
      <c r="I66" s="1265"/>
      <c r="J66" s="1265"/>
      <c r="K66" s="1265"/>
      <c r="L66" s="1265"/>
    </row>
    <row r="67" spans="1:12">
      <c r="A67" s="1266"/>
      <c r="B67" s="1228"/>
      <c r="C67" s="1228"/>
      <c r="D67" s="1228"/>
      <c r="E67" s="1228"/>
      <c r="F67" s="1228"/>
      <c r="G67" s="1228"/>
      <c r="H67" s="1228"/>
      <c r="I67" s="1228"/>
      <c r="J67" s="357"/>
      <c r="K67" s="357"/>
      <c r="L67" s="357"/>
    </row>
    <row r="68" spans="1:12">
      <c r="A68" s="1227"/>
      <c r="B68" s="1227"/>
      <c r="C68" s="1227"/>
      <c r="D68" s="1227"/>
      <c r="E68" s="364"/>
      <c r="F68" s="364"/>
      <c r="G68" s="364"/>
      <c r="H68" s="364"/>
      <c r="I68" s="364"/>
      <c r="J68" s="364"/>
      <c r="K68" s="364"/>
      <c r="L68" s="364"/>
    </row>
    <row r="73" spans="1:12">
      <c r="D73" s="25"/>
    </row>
    <row r="82" spans="1:4">
      <c r="A82" s="359"/>
      <c r="B82" s="359"/>
      <c r="D82" s="26"/>
    </row>
  </sheetData>
  <mergeCells count="25">
    <mergeCell ref="A1:Q1"/>
    <mergeCell ref="A2:Q2"/>
    <mergeCell ref="A3:Q3"/>
    <mergeCell ref="L5:Q5"/>
    <mergeCell ref="L6:Q6"/>
    <mergeCell ref="A65:L66"/>
    <mergeCell ref="A67:I67"/>
    <mergeCell ref="A68:D68"/>
    <mergeCell ref="A55:H55"/>
    <mergeCell ref="A56:H56"/>
    <mergeCell ref="A57:H57"/>
    <mergeCell ref="A58:M58"/>
    <mergeCell ref="A59:H59"/>
    <mergeCell ref="A62:G62"/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zoomScale="115" zoomScaleNormal="115" workbookViewId="0">
      <selection sqref="A1:Q1"/>
    </sheetView>
  </sheetViews>
  <sheetFormatPr defaultColWidth="8.5703125" defaultRowHeight="12.75"/>
  <cols>
    <col min="1" max="1" width="38.425781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42578125" customWidth="1"/>
    <col min="11" max="11" width="11" customWidth="1"/>
    <col min="15" max="15" width="10.140625" customWidth="1"/>
    <col min="16" max="16" width="12.7109375" customWidth="1"/>
    <col min="17" max="17" width="18.42578125" customWidth="1"/>
  </cols>
  <sheetData>
    <row r="1" spans="1:17" ht="15.75" customHeight="1">
      <c r="A1" s="1223" t="s">
        <v>763</v>
      </c>
      <c r="B1" s="1223"/>
      <c r="C1" s="1223"/>
      <c r="D1" s="1223"/>
      <c r="E1" s="1223"/>
      <c r="F1" s="1223"/>
      <c r="G1" s="1223"/>
      <c r="H1" s="1223"/>
      <c r="I1" s="1223"/>
      <c r="J1" s="1223"/>
      <c r="K1" s="1223"/>
      <c r="L1" s="1223"/>
      <c r="M1" s="1223"/>
      <c r="N1" s="1223"/>
      <c r="O1" s="1223"/>
      <c r="P1" s="1223"/>
      <c r="Q1" s="1223"/>
    </row>
    <row r="2" spans="1:17" ht="15.75" customHeight="1">
      <c r="A2" s="1190" t="s">
        <v>1</v>
      </c>
      <c r="B2" s="1190"/>
      <c r="C2" s="1190"/>
      <c r="D2" s="1190"/>
      <c r="E2" s="1190"/>
      <c r="F2" s="1190"/>
      <c r="G2" s="1190"/>
      <c r="H2" s="1190"/>
      <c r="I2" s="1190"/>
      <c r="J2" s="1190"/>
      <c r="K2" s="1190"/>
      <c r="L2" s="1190"/>
      <c r="M2" s="1190"/>
      <c r="N2" s="1190"/>
      <c r="O2" s="1190"/>
      <c r="P2" s="1190"/>
      <c r="Q2" s="1190"/>
    </row>
    <row r="3" spans="1:17" ht="15.75" customHeight="1">
      <c r="A3" s="1192" t="s">
        <v>2</v>
      </c>
      <c r="B3" s="1192"/>
      <c r="C3" s="1192"/>
      <c r="D3" s="1192"/>
      <c r="E3" s="1192"/>
      <c r="F3" s="1192"/>
      <c r="G3" s="1192"/>
      <c r="H3" s="1192"/>
      <c r="I3" s="1192"/>
      <c r="J3" s="1192"/>
      <c r="K3" s="1192"/>
      <c r="L3" s="1192"/>
      <c r="M3" s="1192"/>
      <c r="N3" s="1192"/>
      <c r="O3" s="1192"/>
      <c r="P3" s="1192"/>
      <c r="Q3" s="1192"/>
    </row>
    <row r="4" spans="1:17" ht="28.5" customHeight="1" thickBot="1">
      <c r="A4" s="495"/>
      <c r="B4" s="495"/>
      <c r="C4" s="495"/>
      <c r="D4" s="495"/>
      <c r="E4" s="495"/>
      <c r="F4" s="495"/>
      <c r="G4" s="495"/>
      <c r="H4" s="495"/>
      <c r="I4" s="495"/>
      <c r="J4" s="495"/>
      <c r="K4" s="495"/>
      <c r="L4" s="495"/>
      <c r="M4" s="495"/>
      <c r="N4" s="495"/>
    </row>
    <row r="5" spans="1:17" ht="16.5" thickBot="1">
      <c r="A5" s="1252" t="s">
        <v>82</v>
      </c>
      <c r="B5" s="1255" t="s">
        <v>83</v>
      </c>
      <c r="C5" s="1259" t="s">
        <v>296</v>
      </c>
      <c r="D5" s="1260"/>
      <c r="E5" s="1260"/>
      <c r="F5" s="1260"/>
      <c r="G5" s="1260"/>
      <c r="H5" s="1261"/>
      <c r="I5" s="1249"/>
      <c r="J5" s="1252" t="s">
        <v>82</v>
      </c>
      <c r="K5" s="1255" t="s">
        <v>83</v>
      </c>
      <c r="L5" s="1269" t="s">
        <v>297</v>
      </c>
      <c r="M5" s="1270"/>
      <c r="N5" s="1270"/>
      <c r="O5" s="1270"/>
      <c r="P5" s="1270"/>
      <c r="Q5" s="1271"/>
    </row>
    <row r="6" spans="1:17">
      <c r="A6" s="1253"/>
      <c r="B6" s="1256"/>
      <c r="C6" s="1262" t="s">
        <v>81</v>
      </c>
      <c r="D6" s="1263"/>
      <c r="E6" s="1263"/>
      <c r="F6" s="1263"/>
      <c r="G6" s="1263"/>
      <c r="H6" s="1264"/>
      <c r="I6" s="1250"/>
      <c r="J6" s="1253"/>
      <c r="K6" s="1256"/>
      <c r="L6" s="1272" t="s">
        <v>81</v>
      </c>
      <c r="M6" s="1273"/>
      <c r="N6" s="1273"/>
      <c r="O6" s="1273"/>
      <c r="P6" s="1273"/>
      <c r="Q6" s="1274"/>
    </row>
    <row r="7" spans="1:17" ht="39" thickBot="1">
      <c r="A7" s="1254" t="s">
        <v>82</v>
      </c>
      <c r="B7" s="1257" t="s">
        <v>83</v>
      </c>
      <c r="C7" s="496" t="s">
        <v>84</v>
      </c>
      <c r="D7" s="497" t="s">
        <v>168</v>
      </c>
      <c r="E7" s="497" t="s">
        <v>291</v>
      </c>
      <c r="F7" s="497" t="s">
        <v>292</v>
      </c>
      <c r="G7" s="497" t="s">
        <v>88</v>
      </c>
      <c r="H7" s="498" t="s">
        <v>89</v>
      </c>
      <c r="I7" s="1250"/>
      <c r="J7" s="1254"/>
      <c r="K7" s="1257"/>
      <c r="L7" s="499" t="s">
        <v>84</v>
      </c>
      <c r="M7" s="500" t="s">
        <v>290</v>
      </c>
      <c r="N7" s="500" t="s">
        <v>291</v>
      </c>
      <c r="O7" s="500" t="s">
        <v>292</v>
      </c>
      <c r="P7" s="500" t="s">
        <v>88</v>
      </c>
      <c r="Q7" s="501" t="s">
        <v>89</v>
      </c>
    </row>
    <row r="8" spans="1:17">
      <c r="A8" s="64" t="s">
        <v>24</v>
      </c>
      <c r="B8" s="502"/>
      <c r="C8" s="503"/>
      <c r="D8" s="85"/>
      <c r="E8" s="85"/>
      <c r="F8" s="85"/>
      <c r="G8" s="85"/>
      <c r="H8" s="86"/>
      <c r="I8" s="1250"/>
      <c r="J8" s="64" t="s">
        <v>24</v>
      </c>
      <c r="K8" s="502"/>
      <c r="L8" s="503"/>
      <c r="M8" s="85"/>
      <c r="N8" s="85"/>
      <c r="O8" s="85"/>
      <c r="P8" s="85"/>
      <c r="Q8" s="86"/>
    </row>
    <row r="9" spans="1:17">
      <c r="A9" s="507"/>
      <c r="B9" s="507" t="s">
        <v>91</v>
      </c>
      <c r="C9" s="508">
        <v>0</v>
      </c>
      <c r="D9" s="87">
        <v>0</v>
      </c>
      <c r="E9" s="87">
        <v>0</v>
      </c>
      <c r="F9" s="87">
        <v>0</v>
      </c>
      <c r="G9" s="509">
        <v>0</v>
      </c>
      <c r="H9" s="77">
        <f>IF($G$44&lt;&gt;0,G9/$G$44,0)</f>
        <v>0</v>
      </c>
      <c r="I9" s="1250"/>
      <c r="J9" s="507"/>
      <c r="K9" s="507" t="s">
        <v>91</v>
      </c>
      <c r="L9" s="508">
        <v>0</v>
      </c>
      <c r="M9" s="87">
        <v>0</v>
      </c>
      <c r="N9" s="87">
        <v>0</v>
      </c>
      <c r="O9" s="87">
        <v>0</v>
      </c>
      <c r="P9" s="509">
        <v>0</v>
      </c>
      <c r="Q9" s="77">
        <f>IF($G$44&lt;&gt;0,P9/$G$44,0)</f>
        <v>0</v>
      </c>
    </row>
    <row r="10" spans="1:17">
      <c r="A10" s="507"/>
      <c r="B10" s="507" t="s">
        <v>91</v>
      </c>
      <c r="C10" s="508">
        <v>0</v>
      </c>
      <c r="D10" s="87">
        <v>0</v>
      </c>
      <c r="E10" s="87">
        <v>0</v>
      </c>
      <c r="F10" s="87">
        <v>0</v>
      </c>
      <c r="G10" s="509">
        <v>0</v>
      </c>
      <c r="H10" s="77">
        <f>IF($G$44&lt;&gt;0,G10/$G$44,0)</f>
        <v>0</v>
      </c>
      <c r="I10" s="1250"/>
      <c r="J10" s="507"/>
      <c r="K10" s="507" t="s">
        <v>91</v>
      </c>
      <c r="L10" s="508">
        <v>0</v>
      </c>
      <c r="M10" s="87">
        <v>0</v>
      </c>
      <c r="N10" s="87">
        <v>0</v>
      </c>
      <c r="O10" s="87">
        <v>0</v>
      </c>
      <c r="P10" s="509">
        <v>0</v>
      </c>
      <c r="Q10" s="77">
        <f>IF($G$44&lt;&gt;0,P10/$G$44,0)</f>
        <v>0</v>
      </c>
    </row>
    <row r="11" spans="1:17">
      <c r="A11" s="507"/>
      <c r="B11" s="507" t="s">
        <v>91</v>
      </c>
      <c r="C11" s="508">
        <v>0</v>
      </c>
      <c r="D11" s="87">
        <v>0</v>
      </c>
      <c r="E11" s="87">
        <v>0</v>
      </c>
      <c r="F11" s="87">
        <v>0</v>
      </c>
      <c r="G11" s="509">
        <v>0</v>
      </c>
      <c r="H11" s="77">
        <f>IF($G$44&lt;&gt;0,G11/$G$44,0)</f>
        <v>0</v>
      </c>
      <c r="I11" s="1250"/>
      <c r="J11" s="507"/>
      <c r="K11" s="507" t="s">
        <v>91</v>
      </c>
      <c r="L11" s="508">
        <v>0</v>
      </c>
      <c r="M11" s="87">
        <v>0</v>
      </c>
      <c r="N11" s="87">
        <v>0</v>
      </c>
      <c r="O11" s="87">
        <v>0</v>
      </c>
      <c r="P11" s="509">
        <v>0</v>
      </c>
      <c r="Q11" s="77">
        <f>IF($G$44&lt;&gt;0,P11/$G$44,0)</f>
        <v>0</v>
      </c>
    </row>
    <row r="12" spans="1:17">
      <c r="A12" s="65" t="s">
        <v>27</v>
      </c>
      <c r="B12" s="510"/>
      <c r="C12" s="164"/>
      <c r="D12" s="78"/>
      <c r="E12" s="78"/>
      <c r="F12" s="78"/>
      <c r="G12" s="78"/>
      <c r="H12" s="86"/>
      <c r="I12" s="1250"/>
      <c r="J12" s="65" t="s">
        <v>27</v>
      </c>
      <c r="K12" s="510"/>
      <c r="L12" s="164"/>
      <c r="M12" s="78"/>
      <c r="N12" s="78"/>
      <c r="O12" s="78"/>
      <c r="P12" s="78"/>
      <c r="Q12" s="86"/>
    </row>
    <row r="13" spans="1:17">
      <c r="A13" s="507"/>
      <c r="B13" s="507" t="s">
        <v>99</v>
      </c>
      <c r="C13" s="508">
        <v>0</v>
      </c>
      <c r="D13" s="87">
        <v>0</v>
      </c>
      <c r="E13" s="87">
        <v>0</v>
      </c>
      <c r="F13" s="87">
        <v>0</v>
      </c>
      <c r="G13" s="509">
        <v>0</v>
      </c>
      <c r="H13" s="77">
        <f>IF($G$44&lt;&gt;0,G13/$G$44,0)</f>
        <v>0</v>
      </c>
      <c r="I13" s="1250"/>
      <c r="J13" s="507"/>
      <c r="K13" s="507" t="s">
        <v>99</v>
      </c>
      <c r="L13" s="508">
        <v>0</v>
      </c>
      <c r="M13" s="87">
        <v>0</v>
      </c>
      <c r="N13" s="87">
        <v>0</v>
      </c>
      <c r="O13" s="87">
        <v>0</v>
      </c>
      <c r="P13" s="509">
        <v>0</v>
      </c>
      <c r="Q13" s="77">
        <f>IF($G$44&lt;&gt;0,P13/$G$44,0)</f>
        <v>0</v>
      </c>
    </row>
    <row r="14" spans="1:17">
      <c r="A14" s="507"/>
      <c r="B14" s="507" t="s">
        <v>91</v>
      </c>
      <c r="C14" s="508">
        <v>0</v>
      </c>
      <c r="D14" s="87">
        <v>0</v>
      </c>
      <c r="E14" s="87">
        <v>0</v>
      </c>
      <c r="F14" s="87">
        <v>0</v>
      </c>
      <c r="G14" s="509">
        <v>0</v>
      </c>
      <c r="H14" s="77">
        <f>IF($G$44&lt;&gt;0,G14/$G$44,0)</f>
        <v>0</v>
      </c>
      <c r="I14" s="1250"/>
      <c r="J14" s="507"/>
      <c r="K14" s="507" t="s">
        <v>91</v>
      </c>
      <c r="L14" s="508">
        <v>0</v>
      </c>
      <c r="M14" s="87">
        <v>0</v>
      </c>
      <c r="N14" s="87">
        <v>0</v>
      </c>
      <c r="O14" s="87">
        <v>0</v>
      </c>
      <c r="P14" s="509">
        <v>0</v>
      </c>
      <c r="Q14" s="77">
        <f>IF($G$44&lt;&gt;0,P14/$G$44,0)</f>
        <v>0</v>
      </c>
    </row>
    <row r="15" spans="1:17">
      <c r="A15" s="507"/>
      <c r="B15" s="507" t="s">
        <v>91</v>
      </c>
      <c r="C15" s="508">
        <v>0</v>
      </c>
      <c r="D15" s="87">
        <v>0</v>
      </c>
      <c r="E15" s="87">
        <v>0</v>
      </c>
      <c r="F15" s="87">
        <v>0</v>
      </c>
      <c r="G15" s="509">
        <v>0</v>
      </c>
      <c r="H15" s="77">
        <f>IF($G$44&lt;&gt;0,G15/$G$44,0)</f>
        <v>0</v>
      </c>
      <c r="I15" s="1250"/>
      <c r="J15" s="507"/>
      <c r="K15" s="507" t="s">
        <v>91</v>
      </c>
      <c r="L15" s="508">
        <v>0</v>
      </c>
      <c r="M15" s="87">
        <v>0</v>
      </c>
      <c r="N15" s="87">
        <v>0</v>
      </c>
      <c r="O15" s="87">
        <v>0</v>
      </c>
      <c r="P15" s="509">
        <v>0</v>
      </c>
      <c r="Q15" s="77">
        <f>IF($G$44&lt;&gt;0,P15/$G$44,0)</f>
        <v>0</v>
      </c>
    </row>
    <row r="16" spans="1:17">
      <c r="A16" s="507"/>
      <c r="B16" s="507" t="s">
        <v>91</v>
      </c>
      <c r="C16" s="508">
        <v>0</v>
      </c>
      <c r="D16" s="87">
        <v>0</v>
      </c>
      <c r="E16" s="87">
        <v>0</v>
      </c>
      <c r="F16" s="87">
        <v>0</v>
      </c>
      <c r="G16" s="509">
        <v>0</v>
      </c>
      <c r="H16" s="77">
        <f>IF($G$44&lt;&gt;0,G16/$G$44,0)</f>
        <v>0</v>
      </c>
      <c r="I16" s="1250"/>
      <c r="J16" s="507"/>
      <c r="K16" s="507" t="s">
        <v>91</v>
      </c>
      <c r="L16" s="508">
        <v>0</v>
      </c>
      <c r="M16" s="87">
        <v>0</v>
      </c>
      <c r="N16" s="87">
        <v>0</v>
      </c>
      <c r="O16" s="87">
        <v>0</v>
      </c>
      <c r="P16" s="509">
        <v>0</v>
      </c>
      <c r="Q16" s="77">
        <f>IF($G$44&lt;&gt;0,P16/$G$44,0)</f>
        <v>0</v>
      </c>
    </row>
    <row r="17" spans="1:17">
      <c r="A17" s="65" t="s">
        <v>293</v>
      </c>
      <c r="B17" s="510"/>
      <c r="C17" s="164"/>
      <c r="D17" s="78"/>
      <c r="E17" s="78"/>
      <c r="F17" s="78"/>
      <c r="G17" s="78"/>
      <c r="H17" s="86"/>
      <c r="I17" s="1250"/>
      <c r="J17" s="65" t="s">
        <v>293</v>
      </c>
      <c r="K17" s="510"/>
      <c r="L17" s="164"/>
      <c r="M17" s="78"/>
      <c r="N17" s="78"/>
      <c r="O17" s="78"/>
      <c r="P17" s="78"/>
      <c r="Q17" s="86"/>
    </row>
    <row r="18" spans="1:17">
      <c r="A18" s="507"/>
      <c r="B18" s="507" t="s">
        <v>99</v>
      </c>
      <c r="C18" s="508">
        <v>0</v>
      </c>
      <c r="D18" s="87">
        <v>0</v>
      </c>
      <c r="E18" s="87">
        <v>0</v>
      </c>
      <c r="F18" s="87">
        <v>0</v>
      </c>
      <c r="G18" s="509">
        <v>0</v>
      </c>
      <c r="H18" s="77">
        <f>IF($G$44&lt;&gt;0,G18/$G$44,0)</f>
        <v>0</v>
      </c>
      <c r="I18" s="1250"/>
      <c r="J18" s="507"/>
      <c r="K18" s="507" t="s">
        <v>99</v>
      </c>
      <c r="L18" s="508">
        <v>0</v>
      </c>
      <c r="M18" s="87">
        <v>0</v>
      </c>
      <c r="N18" s="87">
        <v>0</v>
      </c>
      <c r="O18" s="87">
        <v>0</v>
      </c>
      <c r="P18" s="509">
        <v>0</v>
      </c>
      <c r="Q18" s="77">
        <f>IF($G$44&lt;&gt;0,P18/$G$44,0)</f>
        <v>0</v>
      </c>
    </row>
    <row r="19" spans="1:17">
      <c r="A19" s="507"/>
      <c r="B19" s="507" t="s">
        <v>99</v>
      </c>
      <c r="C19" s="88">
        <v>0</v>
      </c>
      <c r="D19" s="89">
        <v>0</v>
      </c>
      <c r="E19" s="89">
        <v>0</v>
      </c>
      <c r="F19" s="89">
        <v>0</v>
      </c>
      <c r="G19" s="241">
        <v>0</v>
      </c>
      <c r="H19" s="77">
        <f>IF($G$44&lt;&gt;0,G19/$G$44,0)</f>
        <v>0</v>
      </c>
      <c r="I19" s="1250"/>
      <c r="J19" s="507"/>
      <c r="K19" s="507" t="s">
        <v>99</v>
      </c>
      <c r="L19" s="88">
        <v>0</v>
      </c>
      <c r="M19" s="89">
        <v>0</v>
      </c>
      <c r="N19" s="89">
        <v>0</v>
      </c>
      <c r="O19" s="89">
        <v>0</v>
      </c>
      <c r="P19" s="241">
        <v>0</v>
      </c>
      <c r="Q19" s="77">
        <f>IF($G$44&lt;&gt;0,P19/$G$44,0)</f>
        <v>0</v>
      </c>
    </row>
    <row r="20" spans="1:17">
      <c r="A20" s="511"/>
      <c r="B20" s="511" t="s">
        <v>99</v>
      </c>
      <c r="C20" s="508">
        <v>0</v>
      </c>
      <c r="D20" s="87">
        <v>0</v>
      </c>
      <c r="E20" s="87">
        <v>0</v>
      </c>
      <c r="F20" s="87">
        <v>0</v>
      </c>
      <c r="G20" s="509">
        <v>0</v>
      </c>
      <c r="H20" s="77">
        <f>IF($G$44&lt;&gt;0,G20/$G$44,0)</f>
        <v>0</v>
      </c>
      <c r="I20" s="1250"/>
      <c r="J20" s="511"/>
      <c r="K20" s="511" t="s">
        <v>99</v>
      </c>
      <c r="L20" s="508">
        <v>0</v>
      </c>
      <c r="M20" s="87">
        <v>0</v>
      </c>
      <c r="N20" s="87">
        <v>0</v>
      </c>
      <c r="O20" s="87">
        <v>0</v>
      </c>
      <c r="P20" s="509">
        <v>0</v>
      </c>
      <c r="Q20" s="77">
        <f>IF($G$44&lt;&gt;0,P20/$G$44,0)</f>
        <v>0</v>
      </c>
    </row>
    <row r="21" spans="1:17">
      <c r="A21" s="65" t="s">
        <v>29</v>
      </c>
      <c r="B21" s="510"/>
      <c r="C21" s="164"/>
      <c r="D21" s="78"/>
      <c r="E21" s="78"/>
      <c r="F21" s="78"/>
      <c r="G21" s="78"/>
      <c r="H21" s="86"/>
      <c r="I21" s="1250"/>
      <c r="J21" s="65" t="s">
        <v>29</v>
      </c>
      <c r="K21" s="510"/>
      <c r="L21" s="164"/>
      <c r="M21" s="78"/>
      <c r="N21" s="78"/>
      <c r="O21" s="78"/>
      <c r="P21" s="78"/>
      <c r="Q21" s="86"/>
    </row>
    <row r="22" spans="1:17">
      <c r="A22" s="507"/>
      <c r="B22" s="507" t="s">
        <v>91</v>
      </c>
      <c r="C22" s="508">
        <v>0</v>
      </c>
      <c r="D22" s="87">
        <v>0</v>
      </c>
      <c r="E22" s="87">
        <v>0</v>
      </c>
      <c r="F22" s="87">
        <v>0</v>
      </c>
      <c r="G22" s="509">
        <v>0</v>
      </c>
      <c r="H22" s="77">
        <f>IF($G$44&lt;&gt;0,G22/$G$44,0)</f>
        <v>0</v>
      </c>
      <c r="I22" s="1250"/>
      <c r="J22" s="507"/>
      <c r="K22" s="507" t="s">
        <v>91</v>
      </c>
      <c r="L22" s="508">
        <v>0</v>
      </c>
      <c r="M22" s="87">
        <v>0</v>
      </c>
      <c r="N22" s="87">
        <v>0</v>
      </c>
      <c r="O22" s="87">
        <v>0</v>
      </c>
      <c r="P22" s="509">
        <v>0</v>
      </c>
      <c r="Q22" s="77">
        <f>IF($G$44&lt;&gt;0,P22/$G$44,0)</f>
        <v>0</v>
      </c>
    </row>
    <row r="23" spans="1:17">
      <c r="A23" s="507"/>
      <c r="B23" s="507" t="s">
        <v>91</v>
      </c>
      <c r="C23" s="508">
        <v>0</v>
      </c>
      <c r="D23" s="87">
        <v>0</v>
      </c>
      <c r="E23" s="87">
        <v>0</v>
      </c>
      <c r="F23" s="87">
        <v>0</v>
      </c>
      <c r="G23" s="509">
        <v>0</v>
      </c>
      <c r="H23" s="77">
        <f>IF($G$44&lt;&gt;0,G23/$G$44,0)</f>
        <v>0</v>
      </c>
      <c r="I23" s="1250"/>
      <c r="J23" s="507"/>
      <c r="K23" s="507" t="s">
        <v>91</v>
      </c>
      <c r="L23" s="508">
        <v>0</v>
      </c>
      <c r="M23" s="87">
        <v>0</v>
      </c>
      <c r="N23" s="87">
        <v>0</v>
      </c>
      <c r="O23" s="87">
        <v>0</v>
      </c>
      <c r="P23" s="509">
        <v>0</v>
      </c>
      <c r="Q23" s="77">
        <f>IF($G$44&lt;&gt;0,P23/$G$44,0)</f>
        <v>0</v>
      </c>
    </row>
    <row r="24" spans="1:17">
      <c r="A24" s="507"/>
      <c r="B24" s="507" t="s">
        <v>99</v>
      </c>
      <c r="C24" s="508">
        <v>0</v>
      </c>
      <c r="D24" s="87">
        <v>0</v>
      </c>
      <c r="E24" s="87">
        <v>0</v>
      </c>
      <c r="F24" s="87">
        <v>0</v>
      </c>
      <c r="G24" s="509">
        <v>0</v>
      </c>
      <c r="H24" s="77">
        <f>IF($G$44&lt;&gt;0,G24/$G$44,0)</f>
        <v>0</v>
      </c>
      <c r="I24" s="1250"/>
      <c r="J24" s="507"/>
      <c r="K24" s="507" t="s">
        <v>99</v>
      </c>
      <c r="L24" s="508">
        <v>0</v>
      </c>
      <c r="M24" s="87">
        <v>0</v>
      </c>
      <c r="N24" s="87">
        <v>0</v>
      </c>
      <c r="O24" s="87">
        <v>0</v>
      </c>
      <c r="P24" s="509">
        <v>0</v>
      </c>
      <c r="Q24" s="77">
        <f>IF($G$44&lt;&gt;0,P24/$G$44,0)</f>
        <v>0</v>
      </c>
    </row>
    <row r="25" spans="1:17">
      <c r="A25" s="507"/>
      <c r="B25" s="507" t="s">
        <v>99</v>
      </c>
      <c r="C25" s="508">
        <v>0</v>
      </c>
      <c r="D25" s="87">
        <v>0</v>
      </c>
      <c r="E25" s="87">
        <v>0</v>
      </c>
      <c r="F25" s="87">
        <v>0</v>
      </c>
      <c r="G25" s="509">
        <v>0</v>
      </c>
      <c r="H25" s="77">
        <f>IF($G$44&lt;&gt;0,G25/$G$44,0)</f>
        <v>0</v>
      </c>
      <c r="I25" s="1250"/>
      <c r="J25" s="507"/>
      <c r="K25" s="507" t="s">
        <v>99</v>
      </c>
      <c r="L25" s="508">
        <v>0</v>
      </c>
      <c r="M25" s="87">
        <v>0</v>
      </c>
      <c r="N25" s="87">
        <v>0</v>
      </c>
      <c r="O25" s="87">
        <v>0</v>
      </c>
      <c r="P25" s="509">
        <v>0</v>
      </c>
      <c r="Q25" s="77">
        <f>IF($G$44&lt;&gt;0,P25/$G$44,0)</f>
        <v>0</v>
      </c>
    </row>
    <row r="26" spans="1:17">
      <c r="A26" s="507"/>
      <c r="B26" s="507" t="s">
        <v>99</v>
      </c>
      <c r="C26" s="508">
        <v>0</v>
      </c>
      <c r="D26" s="87">
        <v>0</v>
      </c>
      <c r="E26" s="87">
        <v>0</v>
      </c>
      <c r="F26" s="87">
        <v>0</v>
      </c>
      <c r="G26" s="509">
        <v>0</v>
      </c>
      <c r="H26" s="77">
        <f>IF($G$44&lt;&gt;0,G26/$G$44,0)</f>
        <v>0</v>
      </c>
      <c r="I26" s="1250"/>
      <c r="J26" s="507"/>
      <c r="K26" s="507" t="s">
        <v>99</v>
      </c>
      <c r="L26" s="508">
        <v>0</v>
      </c>
      <c r="M26" s="87">
        <v>0</v>
      </c>
      <c r="N26" s="87">
        <v>0</v>
      </c>
      <c r="O26" s="87">
        <v>0</v>
      </c>
      <c r="P26" s="509">
        <v>0</v>
      </c>
      <c r="Q26" s="77">
        <f>IF($G$44&lt;&gt;0,P26/$G$44,0)</f>
        <v>0</v>
      </c>
    </row>
    <row r="27" spans="1:17">
      <c r="A27" s="65" t="s">
        <v>30</v>
      </c>
      <c r="B27" s="510"/>
      <c r="C27" s="164"/>
      <c r="D27" s="78"/>
      <c r="E27" s="78"/>
      <c r="F27" s="78"/>
      <c r="G27" s="80"/>
      <c r="H27" s="86"/>
      <c r="I27" s="1250"/>
      <c r="J27" s="65" t="s">
        <v>30</v>
      </c>
      <c r="K27" s="510"/>
      <c r="L27" s="164"/>
      <c r="M27" s="78"/>
      <c r="N27" s="78"/>
      <c r="O27" s="78"/>
      <c r="P27" s="80"/>
      <c r="Q27" s="86"/>
    </row>
    <row r="28" spans="1:17">
      <c r="A28" s="507"/>
      <c r="B28" s="507" t="s">
        <v>99</v>
      </c>
      <c r="C28" s="508">
        <v>0</v>
      </c>
      <c r="D28" s="87">
        <v>0</v>
      </c>
      <c r="E28" s="87">
        <v>0</v>
      </c>
      <c r="F28" s="87">
        <v>0</v>
      </c>
      <c r="G28" s="509">
        <v>0</v>
      </c>
      <c r="H28" s="77">
        <f>IF($G$44&lt;&gt;0,G28/$G$44,0)</f>
        <v>0</v>
      </c>
      <c r="I28" s="1250"/>
      <c r="J28" s="507"/>
      <c r="K28" s="507" t="s">
        <v>99</v>
      </c>
      <c r="L28" s="508">
        <v>0</v>
      </c>
      <c r="M28" s="87">
        <v>0</v>
      </c>
      <c r="N28" s="87">
        <v>0</v>
      </c>
      <c r="O28" s="87">
        <v>0</v>
      </c>
      <c r="P28" s="509">
        <v>0</v>
      </c>
      <c r="Q28" s="77">
        <f>IF($G$44&lt;&gt;0,P28/$G$44,0)</f>
        <v>0</v>
      </c>
    </row>
    <row r="29" spans="1:17">
      <c r="A29" s="507"/>
      <c r="B29" s="507" t="s">
        <v>99</v>
      </c>
      <c r="C29" s="508">
        <v>0</v>
      </c>
      <c r="D29" s="87">
        <v>0</v>
      </c>
      <c r="E29" s="87">
        <v>0</v>
      </c>
      <c r="F29" s="87">
        <v>0</v>
      </c>
      <c r="G29" s="509">
        <v>0</v>
      </c>
      <c r="H29" s="77">
        <f>IF($G$44&lt;&gt;0,G29/$G$44,0)</f>
        <v>0</v>
      </c>
      <c r="I29" s="1250"/>
      <c r="J29" s="507"/>
      <c r="K29" s="507" t="s">
        <v>99</v>
      </c>
      <c r="L29" s="508">
        <v>0</v>
      </c>
      <c r="M29" s="87">
        <v>0</v>
      </c>
      <c r="N29" s="87">
        <v>0</v>
      </c>
      <c r="O29" s="87">
        <v>0</v>
      </c>
      <c r="P29" s="509">
        <v>0</v>
      </c>
      <c r="Q29" s="77">
        <f>IF($G$44&lt;&gt;0,P29/$G$44,0)</f>
        <v>0</v>
      </c>
    </row>
    <row r="30" spans="1:17">
      <c r="A30" s="65" t="s">
        <v>131</v>
      </c>
      <c r="B30" s="510"/>
      <c r="C30" s="164"/>
      <c r="D30" s="78"/>
      <c r="E30" s="78"/>
      <c r="F30" s="78"/>
      <c r="G30" s="78"/>
      <c r="H30" s="86"/>
      <c r="I30" s="1250"/>
      <c r="J30" s="65" t="s">
        <v>131</v>
      </c>
      <c r="K30" s="510"/>
      <c r="L30" s="164"/>
      <c r="M30" s="78"/>
      <c r="N30" s="78"/>
      <c r="O30" s="78"/>
      <c r="P30" s="78"/>
      <c r="Q30" s="86"/>
    </row>
    <row r="31" spans="1:17">
      <c r="A31" s="507"/>
      <c r="B31" s="507" t="s">
        <v>91</v>
      </c>
      <c r="C31" s="508"/>
      <c r="D31" s="87"/>
      <c r="E31" s="87"/>
      <c r="F31" s="87"/>
      <c r="G31" s="509">
        <v>0</v>
      </c>
      <c r="H31" s="77">
        <f t="shared" ref="H31:H36" si="0">IF($G$44&lt;&gt;0,G31/$G$44,0)</f>
        <v>0</v>
      </c>
      <c r="I31" s="1250"/>
      <c r="J31" s="507"/>
      <c r="K31" s="507" t="s">
        <v>91</v>
      </c>
      <c r="L31" s="508"/>
      <c r="M31" s="87"/>
      <c r="N31" s="87"/>
      <c r="O31" s="87"/>
      <c r="P31" s="509">
        <v>0</v>
      </c>
      <c r="Q31" s="77">
        <f t="shared" ref="Q31:Q36" si="1">IF($G$44&lt;&gt;0,P31/$G$44,0)</f>
        <v>0</v>
      </c>
    </row>
    <row r="32" spans="1:17">
      <c r="A32" s="507"/>
      <c r="B32" s="507" t="s">
        <v>91</v>
      </c>
      <c r="C32" s="508"/>
      <c r="D32" s="87"/>
      <c r="E32" s="87"/>
      <c r="F32" s="87"/>
      <c r="G32" s="509">
        <v>0</v>
      </c>
      <c r="H32" s="77">
        <f t="shared" si="0"/>
        <v>0</v>
      </c>
      <c r="I32" s="1250"/>
      <c r="J32" s="507"/>
      <c r="K32" s="507" t="s">
        <v>91</v>
      </c>
      <c r="L32" s="508"/>
      <c r="M32" s="87"/>
      <c r="N32" s="87"/>
      <c r="O32" s="87"/>
      <c r="P32" s="509">
        <v>0</v>
      </c>
      <c r="Q32" s="77">
        <f t="shared" si="1"/>
        <v>0</v>
      </c>
    </row>
    <row r="33" spans="1:17">
      <c r="A33" s="507"/>
      <c r="B33" s="507" t="s">
        <v>91</v>
      </c>
      <c r="C33" s="508">
        <v>0</v>
      </c>
      <c r="D33" s="87">
        <v>0</v>
      </c>
      <c r="E33" s="87">
        <v>0</v>
      </c>
      <c r="F33" s="87">
        <v>0</v>
      </c>
      <c r="G33" s="509">
        <v>0</v>
      </c>
      <c r="H33" s="77">
        <f t="shared" si="0"/>
        <v>0</v>
      </c>
      <c r="I33" s="1250"/>
      <c r="J33" s="507"/>
      <c r="K33" s="507" t="s">
        <v>91</v>
      </c>
      <c r="L33" s="508">
        <v>0</v>
      </c>
      <c r="M33" s="87">
        <v>0</v>
      </c>
      <c r="N33" s="87">
        <v>0</v>
      </c>
      <c r="O33" s="87">
        <v>0</v>
      </c>
      <c r="P33" s="509">
        <v>0</v>
      </c>
      <c r="Q33" s="77">
        <f t="shared" si="1"/>
        <v>0</v>
      </c>
    </row>
    <row r="34" spans="1:17">
      <c r="A34" s="507"/>
      <c r="B34" s="507" t="s">
        <v>91</v>
      </c>
      <c r="C34" s="508">
        <v>0</v>
      </c>
      <c r="D34" s="87">
        <v>0</v>
      </c>
      <c r="E34" s="87">
        <v>0</v>
      </c>
      <c r="F34" s="87">
        <v>0</v>
      </c>
      <c r="G34" s="509">
        <v>0</v>
      </c>
      <c r="H34" s="77">
        <f t="shared" si="0"/>
        <v>0</v>
      </c>
      <c r="I34" s="1250"/>
      <c r="J34" s="507"/>
      <c r="K34" s="507" t="s">
        <v>91</v>
      </c>
      <c r="L34" s="508">
        <v>0</v>
      </c>
      <c r="M34" s="87">
        <v>0</v>
      </c>
      <c r="N34" s="87">
        <v>0</v>
      </c>
      <c r="O34" s="87">
        <v>0</v>
      </c>
      <c r="P34" s="509">
        <v>0</v>
      </c>
      <c r="Q34" s="77">
        <f t="shared" si="1"/>
        <v>0</v>
      </c>
    </row>
    <row r="35" spans="1:17">
      <c r="A35" s="507"/>
      <c r="B35" s="507" t="s">
        <v>91</v>
      </c>
      <c r="C35" s="508">
        <v>0</v>
      </c>
      <c r="D35" s="87">
        <v>0</v>
      </c>
      <c r="E35" s="87">
        <v>0</v>
      </c>
      <c r="F35" s="87">
        <v>0</v>
      </c>
      <c r="G35" s="509">
        <v>0</v>
      </c>
      <c r="H35" s="77">
        <f t="shared" si="0"/>
        <v>0</v>
      </c>
      <c r="I35" s="1250"/>
      <c r="J35" s="507"/>
      <c r="K35" s="507" t="s">
        <v>91</v>
      </c>
      <c r="L35" s="508">
        <v>0</v>
      </c>
      <c r="M35" s="87">
        <v>0</v>
      </c>
      <c r="N35" s="87">
        <v>0</v>
      </c>
      <c r="O35" s="87">
        <v>0</v>
      </c>
      <c r="P35" s="509">
        <v>0</v>
      </c>
      <c r="Q35" s="77">
        <f t="shared" si="1"/>
        <v>0</v>
      </c>
    </row>
    <row r="36" spans="1:17">
      <c r="A36" s="507"/>
      <c r="B36" s="507" t="s">
        <v>91</v>
      </c>
      <c r="C36" s="508">
        <v>0</v>
      </c>
      <c r="D36" s="87">
        <v>0</v>
      </c>
      <c r="E36" s="87">
        <v>0</v>
      </c>
      <c r="F36" s="87">
        <v>0</v>
      </c>
      <c r="G36" s="509">
        <v>0</v>
      </c>
      <c r="H36" s="77">
        <f t="shared" si="0"/>
        <v>0</v>
      </c>
      <c r="I36" s="1250"/>
      <c r="J36" s="507"/>
      <c r="K36" s="507" t="s">
        <v>91</v>
      </c>
      <c r="L36" s="508">
        <v>0</v>
      </c>
      <c r="M36" s="87">
        <v>0</v>
      </c>
      <c r="N36" s="87">
        <v>0</v>
      </c>
      <c r="O36" s="87">
        <v>0</v>
      </c>
      <c r="P36" s="509">
        <v>0</v>
      </c>
      <c r="Q36" s="77">
        <f t="shared" si="1"/>
        <v>0</v>
      </c>
    </row>
    <row r="37" spans="1:17">
      <c r="A37" s="65" t="s">
        <v>32</v>
      </c>
      <c r="B37" s="510"/>
      <c r="C37" s="164"/>
      <c r="D37" s="78"/>
      <c r="E37" s="78"/>
      <c r="F37" s="78"/>
      <c r="G37" s="78"/>
      <c r="H37" s="86"/>
      <c r="I37" s="1250"/>
      <c r="J37" s="65" t="s">
        <v>32</v>
      </c>
      <c r="K37" s="510"/>
      <c r="L37" s="164"/>
      <c r="M37" s="78"/>
      <c r="N37" s="78"/>
      <c r="O37" s="78"/>
      <c r="P37" s="78"/>
      <c r="Q37" s="86"/>
    </row>
    <row r="38" spans="1:17">
      <c r="A38" s="507"/>
      <c r="B38" s="507" t="s">
        <v>91</v>
      </c>
      <c r="C38" s="508">
        <v>0</v>
      </c>
      <c r="D38" s="87">
        <v>0</v>
      </c>
      <c r="E38" s="87">
        <v>0</v>
      </c>
      <c r="F38" s="87">
        <v>0</v>
      </c>
      <c r="G38" s="509">
        <v>0</v>
      </c>
      <c r="H38" s="77">
        <f>IF($G$44&lt;&gt;0,G38/$G$44,0)</f>
        <v>0</v>
      </c>
      <c r="I38" s="1250"/>
      <c r="J38" s="507"/>
      <c r="K38" s="507" t="s">
        <v>91</v>
      </c>
      <c r="L38" s="508">
        <v>0</v>
      </c>
      <c r="M38" s="87">
        <v>0</v>
      </c>
      <c r="N38" s="87">
        <v>0</v>
      </c>
      <c r="O38" s="87">
        <v>0</v>
      </c>
      <c r="P38" s="509">
        <v>0</v>
      </c>
      <c r="Q38" s="77">
        <f>IF($G$44&lt;&gt;0,P38/$G$44,0)</f>
        <v>0</v>
      </c>
    </row>
    <row r="39" spans="1:17">
      <c r="A39" s="507"/>
      <c r="B39" s="507" t="s">
        <v>91</v>
      </c>
      <c r="C39" s="508">
        <v>0</v>
      </c>
      <c r="D39" s="87">
        <v>0</v>
      </c>
      <c r="E39" s="87">
        <v>0</v>
      </c>
      <c r="F39" s="87">
        <v>0</v>
      </c>
      <c r="G39" s="509">
        <v>0</v>
      </c>
      <c r="H39" s="77">
        <f>IF($G$44&lt;&gt;0,G39/$G$44,0)</f>
        <v>0</v>
      </c>
      <c r="I39" s="1250"/>
      <c r="J39" s="507"/>
      <c r="K39" s="507" t="s">
        <v>91</v>
      </c>
      <c r="L39" s="508">
        <v>0</v>
      </c>
      <c r="M39" s="87">
        <v>0</v>
      </c>
      <c r="N39" s="87">
        <v>0</v>
      </c>
      <c r="O39" s="87">
        <v>0</v>
      </c>
      <c r="P39" s="509">
        <v>0</v>
      </c>
      <c r="Q39" s="77">
        <f>IF($G$44&lt;&gt;0,P39/$G$44,0)</f>
        <v>0</v>
      </c>
    </row>
    <row r="40" spans="1:17">
      <c r="A40" s="65" t="s">
        <v>33</v>
      </c>
      <c r="B40" s="510"/>
      <c r="C40" s="164"/>
      <c r="D40" s="78"/>
      <c r="E40" s="78"/>
      <c r="F40" s="78"/>
      <c r="G40" s="78"/>
      <c r="H40" s="86"/>
      <c r="I40" s="1250"/>
      <c r="J40" s="65" t="s">
        <v>33</v>
      </c>
      <c r="K40" s="510"/>
      <c r="L40" s="164"/>
      <c r="M40" s="78"/>
      <c r="N40" s="78"/>
      <c r="O40" s="78"/>
      <c r="P40" s="78"/>
      <c r="Q40" s="86"/>
    </row>
    <row r="41" spans="1:17">
      <c r="A41" s="69" t="s">
        <v>147</v>
      </c>
      <c r="B41" s="507" t="s">
        <v>99</v>
      </c>
      <c r="C41" s="508">
        <v>0</v>
      </c>
      <c r="D41" s="78"/>
      <c r="E41" s="78"/>
      <c r="F41" s="78"/>
      <c r="G41" s="509">
        <v>0</v>
      </c>
      <c r="H41" s="77">
        <f t="shared" ref="H41:H42" si="2">IF($G$44&lt;&gt;0,G41/$G$44,0)</f>
        <v>0</v>
      </c>
      <c r="I41" s="1250"/>
      <c r="J41" s="69" t="s">
        <v>147</v>
      </c>
      <c r="K41" s="507" t="s">
        <v>99</v>
      </c>
      <c r="L41" s="508">
        <v>0</v>
      </c>
      <c r="M41" s="78"/>
      <c r="N41" s="78"/>
      <c r="O41" s="78"/>
      <c r="P41" s="509">
        <v>0</v>
      </c>
      <c r="Q41" s="77">
        <f t="shared" ref="Q41:Q42" si="3">IF($G$44&lt;&gt;0,P41/$G$44,0)</f>
        <v>0</v>
      </c>
    </row>
    <row r="42" spans="1:17">
      <c r="A42" s="69" t="s">
        <v>148</v>
      </c>
      <c r="B42" s="507" t="s">
        <v>99</v>
      </c>
      <c r="C42" s="508">
        <v>0</v>
      </c>
      <c r="D42" s="78"/>
      <c r="E42" s="78"/>
      <c r="F42" s="78"/>
      <c r="G42" s="509">
        <v>0</v>
      </c>
      <c r="H42" s="77">
        <f t="shared" si="2"/>
        <v>0</v>
      </c>
      <c r="I42" s="1250"/>
      <c r="J42" s="69" t="s">
        <v>148</v>
      </c>
      <c r="K42" s="507" t="s">
        <v>99</v>
      </c>
      <c r="L42" s="508">
        <v>0</v>
      </c>
      <c r="M42" s="78"/>
      <c r="N42" s="78"/>
      <c r="O42" s="78"/>
      <c r="P42" s="509">
        <v>0</v>
      </c>
      <c r="Q42" s="77">
        <f t="shared" si="3"/>
        <v>0</v>
      </c>
    </row>
    <row r="43" spans="1:17">
      <c r="A43" s="510"/>
      <c r="B43" s="510"/>
      <c r="C43" s="85"/>
      <c r="D43" s="85"/>
      <c r="E43" s="78"/>
      <c r="F43" s="85"/>
      <c r="G43" s="85"/>
      <c r="H43" s="86"/>
      <c r="I43" s="1250"/>
      <c r="J43" s="510"/>
      <c r="K43" s="510"/>
      <c r="L43" s="85"/>
      <c r="M43" s="85"/>
      <c r="N43" s="78"/>
      <c r="O43" s="85"/>
      <c r="P43" s="85"/>
      <c r="Q43" s="86"/>
    </row>
    <row r="44" spans="1:17">
      <c r="A44" s="66" t="s">
        <v>149</v>
      </c>
      <c r="B44" s="507"/>
      <c r="C44" s="91"/>
      <c r="D44" s="79">
        <f>SUM(D9:D43)</f>
        <v>0</v>
      </c>
      <c r="E44" s="79">
        <f>SUM(E9:E43)</f>
        <v>0</v>
      </c>
      <c r="F44" s="79">
        <f>SUM(F9:F43)</f>
        <v>0</v>
      </c>
      <c r="G44" s="81">
        <f>SUM(G9:G43)</f>
        <v>0</v>
      </c>
      <c r="H44" s="77">
        <f>IF($G$44&lt;&gt;0,G44/$G$44,0)</f>
        <v>0</v>
      </c>
      <c r="I44" s="1250"/>
      <c r="J44" s="66" t="s">
        <v>149</v>
      </c>
      <c r="K44" s="507"/>
      <c r="L44" s="91"/>
      <c r="M44" s="79">
        <f>SUM(M9:M43)</f>
        <v>0</v>
      </c>
      <c r="N44" s="79">
        <f>SUM(N9:N43)</f>
        <v>0</v>
      </c>
      <c r="O44" s="79">
        <f>SUM(O9:O43)</f>
        <v>0</v>
      </c>
      <c r="P44" s="81">
        <f>SUM(P9:P43)</f>
        <v>0</v>
      </c>
      <c r="Q44" s="77">
        <f>IF($G$44&lt;&gt;0,P44/$G$44,0)</f>
        <v>0</v>
      </c>
    </row>
    <row r="45" spans="1:17" ht="13.5" thickBot="1">
      <c r="A45" s="512"/>
      <c r="B45" s="507"/>
      <c r="C45" s="87"/>
      <c r="D45" s="91"/>
      <c r="E45" s="91"/>
      <c r="F45" s="91"/>
      <c r="G45" s="91"/>
      <c r="H45" s="90"/>
      <c r="I45" s="1250"/>
      <c r="J45" s="512"/>
      <c r="K45" s="507"/>
      <c r="L45" s="87"/>
      <c r="M45" s="91"/>
      <c r="N45" s="91"/>
      <c r="O45" s="91"/>
      <c r="P45" s="91"/>
      <c r="Q45" s="90"/>
    </row>
    <row r="46" spans="1:17" ht="13.5" thickBot="1">
      <c r="A46" s="210"/>
      <c r="B46" s="513"/>
      <c r="C46" s="34"/>
      <c r="D46" s="34"/>
      <c r="E46" s="35"/>
      <c r="F46" s="35"/>
      <c r="G46" s="34"/>
      <c r="H46" s="36"/>
      <c r="I46" s="1250"/>
      <c r="J46" s="210"/>
      <c r="K46" s="513"/>
      <c r="L46" s="34"/>
      <c r="M46" s="34"/>
      <c r="N46" s="35"/>
      <c r="O46" s="35"/>
      <c r="P46" s="34"/>
      <c r="Q46" s="36"/>
    </row>
    <row r="47" spans="1:17">
      <c r="A47" s="168" t="s">
        <v>151</v>
      </c>
      <c r="B47" s="440"/>
      <c r="C47" s="441" t="s">
        <v>10</v>
      </c>
      <c r="E47" s="8"/>
      <c r="F47" s="8"/>
      <c r="G47" s="14"/>
      <c r="H47" s="14"/>
      <c r="I47" s="1250"/>
      <c r="J47" s="168" t="s">
        <v>151</v>
      </c>
      <c r="K47" s="440"/>
      <c r="L47" s="441" t="s">
        <v>10</v>
      </c>
      <c r="N47" s="8"/>
      <c r="O47" s="8"/>
      <c r="P47" s="14"/>
      <c r="Q47" s="14"/>
    </row>
    <row r="48" spans="1:17">
      <c r="A48" s="169" t="s">
        <v>153</v>
      </c>
      <c r="B48" s="507" t="s">
        <v>99</v>
      </c>
      <c r="C48" s="9"/>
      <c r="E48" s="8"/>
      <c r="F48" s="8"/>
      <c r="G48" s="14"/>
      <c r="H48" s="14"/>
      <c r="I48" s="1250"/>
      <c r="J48" s="169" t="s">
        <v>153</v>
      </c>
      <c r="K48" s="507" t="s">
        <v>99</v>
      </c>
      <c r="L48" s="9"/>
      <c r="N48" s="8"/>
      <c r="O48" s="8"/>
      <c r="P48" s="14"/>
      <c r="Q48" s="14"/>
    </row>
    <row r="49" spans="1:17">
      <c r="A49" s="169" t="s">
        <v>155</v>
      </c>
      <c r="B49" s="507" t="s">
        <v>99</v>
      </c>
      <c r="C49" s="9"/>
      <c r="E49" s="8"/>
      <c r="F49" s="8"/>
      <c r="G49" s="14"/>
      <c r="H49" s="14"/>
      <c r="I49" s="1250"/>
      <c r="J49" s="169" t="s">
        <v>155</v>
      </c>
      <c r="K49" s="507" t="s">
        <v>99</v>
      </c>
      <c r="L49" s="9"/>
      <c r="N49" s="8"/>
      <c r="O49" s="8"/>
      <c r="P49" s="14"/>
      <c r="Q49" s="14"/>
    </row>
    <row r="50" spans="1:17">
      <c r="A50" s="170" t="s">
        <v>156</v>
      </c>
      <c r="B50" s="507" t="s">
        <v>99</v>
      </c>
      <c r="C50" s="87"/>
      <c r="E50" s="5"/>
      <c r="F50" s="14"/>
      <c r="G50" s="14"/>
      <c r="H50" s="14"/>
      <c r="I50" s="1250"/>
      <c r="J50" s="170" t="s">
        <v>156</v>
      </c>
      <c r="K50" s="507" t="s">
        <v>99</v>
      </c>
      <c r="L50" s="87"/>
      <c r="N50" s="5"/>
      <c r="O50" s="14"/>
      <c r="P50" s="14"/>
      <c r="Q50" s="14"/>
    </row>
    <row r="51" spans="1:17" ht="13.5" thickBot="1">
      <c r="A51" s="93"/>
      <c r="B51" s="37"/>
      <c r="C51" s="37"/>
      <c r="E51" s="15"/>
      <c r="F51" s="14"/>
      <c r="G51" s="14"/>
      <c r="H51" s="14"/>
      <c r="I51" s="1250"/>
      <c r="J51" s="93"/>
      <c r="K51" s="37"/>
      <c r="L51" s="37"/>
      <c r="N51" s="15"/>
      <c r="O51" s="14"/>
      <c r="P51" s="14"/>
      <c r="Q51" s="14"/>
    </row>
    <row r="52" spans="1:17">
      <c r="A52" s="1189"/>
      <c r="B52" s="1189"/>
      <c r="C52" s="1189"/>
      <c r="D52" s="1189"/>
      <c r="E52" s="1189"/>
      <c r="F52" s="1189"/>
      <c r="G52" s="1189"/>
      <c r="H52" s="1189"/>
      <c r="I52" s="1250"/>
      <c r="J52" s="1189"/>
      <c r="K52" s="1189"/>
      <c r="L52" s="1189"/>
      <c r="M52" s="1189"/>
      <c r="N52" s="1189"/>
      <c r="O52" s="1189"/>
      <c r="P52" s="1189"/>
      <c r="Q52" s="1189"/>
    </row>
    <row r="53" spans="1:17" ht="24" customHeight="1">
      <c r="A53" s="1275"/>
      <c r="B53" s="1275"/>
      <c r="C53" s="1275"/>
      <c r="D53" s="1275"/>
      <c r="E53" s="1275"/>
      <c r="F53" s="1275"/>
      <c r="G53" s="1275"/>
      <c r="H53" s="1275"/>
      <c r="J53" s="1275"/>
      <c r="K53" s="1275"/>
      <c r="L53" s="1275"/>
      <c r="M53" s="1275"/>
      <c r="N53" s="1275"/>
      <c r="O53" s="1275"/>
      <c r="P53" s="1275"/>
      <c r="Q53" s="1275"/>
    </row>
    <row r="54" spans="1:17" ht="39" customHeight="1">
      <c r="A54" s="1189" t="s">
        <v>298</v>
      </c>
      <c r="B54" s="1189"/>
      <c r="C54" s="1189"/>
      <c r="D54" s="1189"/>
      <c r="E54" s="1189"/>
      <c r="F54" s="1189"/>
      <c r="G54" s="1189"/>
      <c r="H54" s="1189"/>
    </row>
    <row r="55" spans="1:17" ht="25.5" customHeight="1">
      <c r="A55" s="1189" t="s">
        <v>165</v>
      </c>
      <c r="B55" s="1189"/>
      <c r="C55" s="1189"/>
      <c r="D55" s="1189"/>
      <c r="E55" s="1189"/>
      <c r="F55" s="1189"/>
      <c r="G55" s="1189"/>
      <c r="H55" s="1189"/>
    </row>
    <row r="56" spans="1:17">
      <c r="A56" s="1268"/>
      <c r="B56" s="1268"/>
      <c r="C56" s="1268"/>
      <c r="D56" s="1268"/>
      <c r="E56" s="1268"/>
      <c r="F56" s="1268"/>
      <c r="G56" s="1268"/>
      <c r="H56" s="1268"/>
    </row>
    <row r="57" spans="1:17">
      <c r="A57" s="1228"/>
      <c r="B57" s="1228"/>
      <c r="C57" s="1228"/>
      <c r="D57" s="1228"/>
      <c r="E57" s="1228"/>
      <c r="F57" s="1228"/>
      <c r="G57" s="1228"/>
      <c r="H57" s="1228"/>
      <c r="I57" s="1228"/>
      <c r="J57" s="1228"/>
      <c r="K57" s="1228"/>
      <c r="L57" s="1228"/>
      <c r="M57" s="1228"/>
    </row>
    <row r="58" spans="1:17">
      <c r="A58" s="1227"/>
      <c r="B58" s="1227"/>
      <c r="C58" s="1227"/>
      <c r="D58" s="1227"/>
      <c r="E58" s="1227"/>
      <c r="F58" s="1227"/>
      <c r="G58" s="1227"/>
      <c r="H58" s="1227"/>
    </row>
    <row r="59" spans="1:17" ht="12.75" customHeight="1"/>
    <row r="60" spans="1:17" ht="35.25" customHeight="1"/>
    <row r="61" spans="1:17">
      <c r="A61" s="1189"/>
      <c r="B61" s="1189"/>
      <c r="C61" s="1189"/>
      <c r="D61" s="1189"/>
      <c r="E61" s="1189"/>
      <c r="F61" s="1189"/>
      <c r="G61" s="1189"/>
      <c r="J61" s="26"/>
    </row>
    <row r="63" spans="1:17">
      <c r="A63" s="1189"/>
      <c r="B63" s="1189"/>
      <c r="C63" s="1189"/>
      <c r="D63" s="1189"/>
      <c r="E63" s="1189"/>
      <c r="F63" s="1189"/>
      <c r="G63" s="1189"/>
      <c r="H63" s="1189"/>
      <c r="I63" s="1189"/>
      <c r="J63" s="1189"/>
      <c r="K63" s="1189"/>
      <c r="L63" s="1189"/>
    </row>
    <row r="64" spans="1:17">
      <c r="A64" s="1265"/>
      <c r="B64" s="1265"/>
      <c r="C64" s="1265"/>
      <c r="D64" s="1265"/>
      <c r="E64" s="1265"/>
      <c r="F64" s="1265"/>
      <c r="G64" s="1265"/>
      <c r="H64" s="1265"/>
      <c r="I64" s="1265"/>
      <c r="J64" s="1265"/>
      <c r="K64" s="1265"/>
      <c r="L64" s="1265"/>
    </row>
    <row r="65" spans="1:12">
      <c r="A65" s="1265"/>
      <c r="B65" s="1265"/>
      <c r="C65" s="1265"/>
      <c r="D65" s="1265"/>
      <c r="E65" s="1265"/>
      <c r="F65" s="1265"/>
      <c r="G65" s="1265"/>
      <c r="H65" s="1265"/>
      <c r="I65" s="1265"/>
      <c r="J65" s="1265"/>
      <c r="K65" s="1265"/>
      <c r="L65" s="1265"/>
    </row>
    <row r="66" spans="1:12">
      <c r="A66" s="1266"/>
      <c r="B66" s="1228"/>
      <c r="C66" s="1228"/>
      <c r="D66" s="1228"/>
      <c r="E66" s="1228"/>
      <c r="F66" s="1228"/>
      <c r="G66" s="1228"/>
      <c r="H66" s="1228"/>
      <c r="I66" s="1228"/>
      <c r="J66" s="357"/>
      <c r="K66" s="357"/>
      <c r="L66" s="357"/>
    </row>
    <row r="67" spans="1:12">
      <c r="A67" s="1227"/>
      <c r="B67" s="1227"/>
      <c r="C67" s="1227"/>
      <c r="D67" s="1227"/>
      <c r="E67" s="364"/>
      <c r="F67" s="364"/>
      <c r="G67" s="364"/>
      <c r="H67" s="364"/>
      <c r="I67" s="364"/>
      <c r="J67" s="364"/>
      <c r="K67" s="364"/>
      <c r="L67" s="364"/>
    </row>
    <row r="72" spans="1:12">
      <c r="D72" s="25"/>
    </row>
    <row r="81" spans="1:4">
      <c r="A81" s="359"/>
      <c r="B81" s="359"/>
      <c r="D81" s="26"/>
    </row>
  </sheetData>
  <mergeCells count="26"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  <mergeCell ref="A67:D67"/>
    <mergeCell ref="A53:H53"/>
    <mergeCell ref="J53:Q53"/>
    <mergeCell ref="A54:H54"/>
    <mergeCell ref="A55:H55"/>
    <mergeCell ref="A56:H56"/>
    <mergeCell ref="A57:M57"/>
    <mergeCell ref="A58:H58"/>
    <mergeCell ref="A61:G61"/>
    <mergeCell ref="A63:L63"/>
    <mergeCell ref="A64:L65"/>
    <mergeCell ref="A66:I66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0" ma:contentTypeDescription="Create a new document." ma:contentTypeScope="" ma:versionID="9572cbd2702cf6e5b9cf808470622854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cf59203450170b417945c66e4b35583f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97e57212-3e02-407f-8b2d-05f7d7f19b15"/>
    <ds:schemaRef ds:uri="e88bc686-2a5a-4a8c-98ae-cb9429efaf58"/>
    <ds:schemaRef ds:uri="http://purl.org/dc/terms/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6A97BEE-BA7F-4919-950F-7E07137660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31</vt:i4>
      </vt:variant>
    </vt:vector>
  </HeadingPairs>
  <TitlesOfParts>
    <vt:vector size="62" baseType="lpstr">
      <vt:lpstr>ESA Summary</vt:lpstr>
      <vt:lpstr>ESA Table 1</vt:lpstr>
      <vt:lpstr>ESA Table 1A</vt:lpstr>
      <vt:lpstr>ESA Table 2</vt:lpstr>
      <vt:lpstr>ESA Table 2A</vt:lpstr>
      <vt:lpstr>ESA Table 2B</vt:lpstr>
      <vt:lpstr>ESA Table 2B-1</vt:lpstr>
      <vt:lpstr>ESA Table 2C</vt:lpstr>
      <vt:lpstr>ESA Table 2D</vt:lpstr>
      <vt:lpstr>ESA Table 3A_3F</vt:lpstr>
      <vt:lpstr>ESA Table 4A-D</vt:lpstr>
      <vt:lpstr>ESA Table 5A_5D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2C'!Print_Area</vt:lpstr>
      <vt:lpstr>'ESA Table 2D'!Print_Area</vt:lpstr>
      <vt:lpstr>'ESA Table 3A_3F'!Print_Area</vt:lpstr>
      <vt:lpstr>'ESA Table 4A-D'!Print_Area</vt:lpstr>
      <vt:lpstr>'ESA Table 5A_5D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_</cp:lastModifiedBy>
  <cp:revision/>
  <dcterms:created xsi:type="dcterms:W3CDTF">2021-01-04T18:24:22Z</dcterms:created>
  <dcterms:modified xsi:type="dcterms:W3CDTF">2022-03-21T21:15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</Properties>
</file>